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66925"/>
  <mc:AlternateContent xmlns:mc="http://schemas.openxmlformats.org/markup-compatibility/2006">
    <mc:Choice Requires="x15">
      <x15ac:absPath xmlns:x15ac="http://schemas.microsoft.com/office/spreadsheetml/2010/11/ac" url="https://endava.sharepoint.com/sites/confidential/Finance/InvestorRelations/Earnings/FY26/Q2FY26/"/>
    </mc:Choice>
  </mc:AlternateContent>
  <xr:revisionPtr revIDLastSave="2676" documentId="8_{8E37D1F4-EF4F-4C18-A614-9CD6B52E91B8}" xr6:coauthVersionLast="47" xr6:coauthVersionMax="47" xr10:uidLastSave="{147BBAD7-0CF8-4680-B26E-6031D29A7AAE}"/>
  <bookViews>
    <workbookView xWindow="28680" yWindow="-120" windowWidth="29040" windowHeight="15720" xr2:uid="{8D4E76BB-7A7D-499E-8CDD-1506A4EB5A7F}"/>
  </bookViews>
  <sheets>
    <sheet name="Fact Sheet" sheetId="1" r:id="rId1"/>
  </sheets>
  <definedNames>
    <definedName name="\BDM" hidden="1">#REF!</definedName>
    <definedName name="\KEY1" hidden="1">#REF!</definedName>
    <definedName name="\KEY2" hidden="1">#REF!</definedName>
    <definedName name="\m">#REF!</definedName>
    <definedName name="\zx"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REF!</definedName>
    <definedName name="____________________________ww2" hidden="1">{#N/A,#N/A,FALSE,"Admin";#N/A,#N/A,FALSE,"Other"}</definedName>
    <definedName name="_________________bs1" hidden="1">{"AS",#N/A,FALSE,"Dec_BS";"LIAB",#N/A,FALSE,"Dec_BS"}</definedName>
    <definedName name="________________bs1" hidden="1">{"AS",#N/A,FALSE,"Dec_BS";"LIAB",#N/A,FALSE,"Dec_BS"}</definedName>
    <definedName name="_______________bs1" hidden="1">{"AS",#N/A,FALSE,"Dec_BS";"LIAB",#N/A,FALSE,"Dec_BS"}</definedName>
    <definedName name="_______________c" hidden="1">{#N/A,#N/A,FALSE,"TITLE";#N/A,#N/A,FALSE,"Budget 00";#N/A,#N/A,FALSE,"HR 99";#N/A,#N/A,FALSE,"B 99"}</definedName>
    <definedName name="______________bs1" hidden="1">{"AS",#N/A,FALSE,"Dec_BS";"LIAB",#N/A,FALSE,"Dec_BS"}</definedName>
    <definedName name="______________int1" hidden="1">{#N/A,#N/A,FALSE,"assump";#N/A,#N/A,FALSE,"open";#N/A,#N/A,FALSE,"bs";#N/A,#N/A,FALSE,"is";#N/A,#N/A,FALSE,"cf"}</definedName>
    <definedName name="______________NSO2" hidden="1">{"'Sheet1'!$L$16"}</definedName>
    <definedName name="______________ww2" hidden="1">{#N/A,#N/A,FALSE,"Admin";#N/A,#N/A,FALSE,"Other"}</definedName>
    <definedName name="_____________bs1" hidden="1">{"AS",#N/A,FALSE,"Dec_BS";"LIAB",#N/A,FALSE,"Dec_BS"}</definedName>
    <definedName name="_____________NSO2" hidden="1">{"'Sheet1'!$L$16"}</definedName>
    <definedName name="_____________ww2" hidden="1">{#N/A,#N/A,FALSE,"Admin";#N/A,#N/A,FALSE,"Other"}</definedName>
    <definedName name="____________bs1" hidden="1">{"AS",#N/A,FALSE,"Dec_BS";"LIAB",#N/A,FALSE,"Dec_BS"}</definedName>
    <definedName name="____________c" hidden="1">{#N/A,#N/A,FALSE,"TITLE";#N/A,#N/A,FALSE,"Budget 00";#N/A,#N/A,FALSE,"HR 99";#N/A,#N/A,FALSE,"B 99"}</definedName>
    <definedName name="____________NSO2" hidden="1">{"'Sheet1'!$L$16"}</definedName>
    <definedName name="____________ww2" hidden="1">{#N/A,#N/A,FALSE,"Admin";#N/A,#N/A,FALSE,"Other"}</definedName>
    <definedName name="___________bs1" hidden="1">{"AS",#N/A,FALSE,"Dec_BS";"LIAB",#N/A,FALSE,"Dec_BS"}</definedName>
    <definedName name="___________c" hidden="1">{#N/A,#N/A,FALSE,"TITLE";#N/A,#N/A,FALSE,"Budget 00";#N/A,#N/A,FALSE,"HR 99";#N/A,#N/A,FALSE,"B 99"}</definedName>
    <definedName name="___________NSO2" hidden="1">{"'Sheet1'!$L$16"}</definedName>
    <definedName name="___________ww2" hidden="1">{#N/A,#N/A,FALSE,"Admin";#N/A,#N/A,FALSE,"Other"}</definedName>
    <definedName name="__________bs1" hidden="1">{"AS",#N/A,FALSE,"Dec_BS";"LIAB",#N/A,FALSE,"Dec_BS"}</definedName>
    <definedName name="__________c" hidden="1">{#N/A,#N/A,FALSE,"TITLE";#N/A,#N/A,FALSE,"Budget 00";#N/A,#N/A,FALSE,"HR 99";#N/A,#N/A,FALSE,"B 99"}</definedName>
    <definedName name="__________NSO2" hidden="1">{"'Sheet1'!$L$16"}</definedName>
    <definedName name="__________rod1" hidden="1">{#N/A,#N/A,FALSE,"Projections";#N/A,#N/A,FALSE,"Multiples Valuation";#N/A,#N/A,FALSE,"LBO";#N/A,#N/A,FALSE,"Multiples_Sensitivity";#N/A,#N/A,FALSE,"Summary"}</definedName>
    <definedName name="__________wrn2" hidden="1">{#N/A,#N/A,TRUE,"Notes";#N/A,#N/A,TRUE,"Cap Struct";#N/A,#N/A,TRUE,"OBS";#N/A,#N/A,TRUE,"bal Sheet";#N/A,#N/A,TRUE,"Inc stmt";#N/A,#N/A,TRUE,"csh flw";#N/A,#N/A,TRUE,"debt";#N/A,#N/A,TRUE,"detail 96,97";#N/A,#N/A,TRUE,"Covenants"}</definedName>
    <definedName name="__________wrn3" hidden="1">{#N/A,#N/A,TRUE,"Notes";#N/A,#N/A,TRUE,"Cap Struct";#N/A,#N/A,TRUE,"OBS";#N/A,#N/A,TRUE,"bal Sheet";#N/A,#N/A,TRUE,"Inc stmt";#N/A,#N/A,TRUE,"csh flw";#N/A,#N/A,TRUE,"debt";#N/A,#N/A,TRUE,"detail 96,97";#N/A,#N/A,TRUE,"Covenants"}</definedName>
    <definedName name="__________ww2" hidden="1">{#N/A,#N/A,FALSE,"Admin";#N/A,#N/A,FALSE,"Other"}</definedName>
    <definedName name="_________a2" hidden="1">{"Page1",#N/A,FALSE,"CompCo";"Page2",#N/A,FALSE,"CompCo"}</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aa4" hidden="1">{#N/A,#N/A,FALSE,"Hip.Bas";#N/A,#N/A,FALSE,"ventas";#N/A,#N/A,FALSE,"ingre-Año";#N/A,#N/A,FALSE,"ventas-Año";#N/A,#N/A,FALSE,"Costepro";#N/A,#N/A,FALSE,"inversion";#N/A,#N/A,FALSE,"personal";#N/A,#N/A,FALSE,"Gastos-V";#N/A,#N/A,FALSE,"Circulante";#N/A,#N/A,FALSE,"CONSOLI";#N/A,#N/A,FALSE,"Es-Fin";#N/A,#N/A,FALSE,"Margen-P"}</definedName>
    <definedName name="_________ag1" hidden="1">#N/A</definedName>
    <definedName name="_________bs1" hidden="1">{"AS",#N/A,FALSE,"Dec_BS";"LIAB",#N/A,FALSE,"Dec_BS"}</definedName>
    <definedName name="_________c" hidden="1">{#N/A,#N/A,FALSE,"TITLE";#N/A,#N/A,FALSE,"Budget 00";#N/A,#N/A,FALSE,"HR 99";#N/A,#N/A,FALSE,"B 99"}</definedName>
    <definedName name="_________g1" hidden="1">{"'August 2000'!$A$1:$J$101"}</definedName>
    <definedName name="_________NSO2" hidden="1">{"'Sheet1'!$L$16"}</definedName>
    <definedName name="_________r" hidden="1">{"résultats",#N/A,FALSE,"résultats SFS";"indicateurs",#N/A,FALSE,"résultats SFS";"commentaires",#N/A,FALSE,"commentaires SFS";"graphiques",#N/A,FALSE,"graphiques SFS"}</definedName>
    <definedName name="_________wrn2" hidden="1">{#N/A,#N/A,TRUE,"Notes";#N/A,#N/A,TRUE,"Cap Struct";#N/A,#N/A,TRUE,"OBS";#N/A,#N/A,TRUE,"bal Sheet";#N/A,#N/A,TRUE,"Inc stmt";#N/A,#N/A,TRUE,"csh flw";#N/A,#N/A,TRUE,"debt";#N/A,#N/A,TRUE,"detail 96,97";#N/A,#N/A,TRUE,"Covenants"}</definedName>
    <definedName name="_________wrn3" hidden="1">{#N/A,#N/A,TRUE,"Notes";#N/A,#N/A,TRUE,"Cap Struct";#N/A,#N/A,TRUE,"OBS";#N/A,#N/A,TRUE,"bal Sheet";#N/A,#N/A,TRUE,"Inc stmt";#N/A,#N/A,TRUE,"csh flw";#N/A,#N/A,TRUE,"debt";#N/A,#N/A,TRUE,"detail 96,97";#N/A,#N/A,TRUE,"Covenants"}</definedName>
    <definedName name="_________ww2" hidden="1">{#N/A,#N/A,FALSE,"Admin";#N/A,#N/A,FALSE,"Other"}</definedName>
    <definedName name="________bs1" hidden="1">{"AS",#N/A,FALSE,"Dec_BS";"LIAB",#N/A,FALSE,"Dec_BS"}</definedName>
    <definedName name="________c" hidden="1">{#N/A,#N/A,FALSE,"TITLE";#N/A,#N/A,FALSE,"Budget 00";#N/A,#N/A,FALSE,"HR 99";#N/A,#N/A,FALSE,"B 99"}</definedName>
    <definedName name="________g1" hidden="1">{"'August 2000'!$A$1:$J$101"}</definedName>
    <definedName name="________hod2" hidden="1">{#N/A,#N/A,FALSE,"TS";#N/A,#N/A,FALSE,"Combo";#N/A,#N/A,FALSE,"FAIR";#N/A,#N/A,FALSE,"RBC";#N/A,#N/A,FALSE,"xxxx";#N/A,#N/A,FALSE,"A_D";#N/A,#N/A,FALSE,"WACC";#N/A,#N/A,FALSE,"DCF";#N/A,#N/A,FALSE,"LBO";#N/A,#N/A,FALSE,"AcqMults";#N/A,#N/A,FALSE,"CompMults"}</definedName>
    <definedName name="________ibo2" hidden="1">{#N/A,#N/A,FALSE,"Summary";#N/A,#N/A,FALSE,"Projections";#N/A,#N/A,FALSE,"Mkt Mults";#N/A,#N/A,FALSE,"DCF";#N/A,#N/A,FALSE,"Accr Dil";#N/A,#N/A,FALSE,"PIC LBO";#N/A,#N/A,FALSE,"MULT10_4";#N/A,#N/A,FALSE,"CBI LBO"}</definedName>
    <definedName name="________NSO2" hidden="1">{"'Sheet1'!$L$16"}</definedName>
    <definedName name="________rod1" hidden="1">{#N/A,#N/A,FALSE,"Projections";#N/A,#N/A,FALSE,"Multiples Valuation";#N/A,#N/A,FALSE,"LBO";#N/A,#N/A,FALSE,"Multiples_Sensitivity";#N/A,#N/A,FALSE,"Summary"}</definedName>
    <definedName name="________wrn2" hidden="1">{#N/A,#N/A,TRUE,"Notes";#N/A,#N/A,TRUE,"Cap Struct";#N/A,#N/A,TRUE,"OBS";#N/A,#N/A,TRUE,"bal Sheet";#N/A,#N/A,TRUE,"Inc stmt";#N/A,#N/A,TRUE,"csh flw";#N/A,#N/A,TRUE,"debt";#N/A,#N/A,TRUE,"detail 96,97";#N/A,#N/A,TRUE,"Covenants"}</definedName>
    <definedName name="________wrn3" hidden="1">{#N/A,#N/A,TRUE,"Notes";#N/A,#N/A,TRUE,"Cap Struct";#N/A,#N/A,TRUE,"OBS";#N/A,#N/A,TRUE,"bal Sheet";#N/A,#N/A,TRUE,"Inc stmt";#N/A,#N/A,TRUE,"csh flw";#N/A,#N/A,TRUE,"debt";#N/A,#N/A,TRUE,"detail 96,97";#N/A,#N/A,TRUE,"Covenants"}</definedName>
    <definedName name="________ww2" hidden="1">{#N/A,#N/A,FALSE,"Admin";#N/A,#N/A,FALSE,"Other"}</definedName>
    <definedName name="________z8" hidden="1">{0,0,0,0;0,0,0,0;0,0,0,0;0,0,TRUE,0}</definedName>
    <definedName name="_______a2" hidden="1">{"Page1",#N/A,FALSE,"CompCo";"Page2",#N/A,FALSE,"CompCo"}</definedName>
    <definedName name="_______aa2" hidden="1">{#N/A,#N/A,FALSE,"Hip.Bas";#N/A,#N/A,FALSE,"ventas";#N/A,#N/A,FALSE,"ingre-Año";#N/A,#N/A,FALSE,"ventas-Año";#N/A,#N/A,FALSE,"Costepro";#N/A,#N/A,FALSE,"inversion";#N/A,#N/A,FALSE,"personal";#N/A,#N/A,FALSE,"Gastos-V";#N/A,#N/A,FALSE,"Circulante";#N/A,#N/A,FALSE,"CONSOLI";#N/A,#N/A,FALSE,"Es-Fin";#N/A,#N/A,FALSE,"Margen-P"}</definedName>
    <definedName name="_______aa3" hidden="1">{#N/A,#N/A,FALSE,"Hip.Bas";#N/A,#N/A,FALSE,"ventas";#N/A,#N/A,FALSE,"ingre-Año";#N/A,#N/A,FALSE,"ventas-Año";#N/A,#N/A,FALSE,"Costepro";#N/A,#N/A,FALSE,"inversion";#N/A,#N/A,FALSE,"personal";#N/A,#N/A,FALSE,"Gastos-V";#N/A,#N/A,FALSE,"Circulante";#N/A,#N/A,FALSE,"CONSOLI";#N/A,#N/A,FALSE,"Es-Fin";#N/A,#N/A,FALSE,"Margen-P"}</definedName>
    <definedName name="_______aa4" hidden="1">{#N/A,#N/A,FALSE,"Hip.Bas";#N/A,#N/A,FALSE,"ventas";#N/A,#N/A,FALSE,"ingre-Año";#N/A,#N/A,FALSE,"ventas-Año";#N/A,#N/A,FALSE,"Costepro";#N/A,#N/A,FALSE,"inversion";#N/A,#N/A,FALSE,"personal";#N/A,#N/A,FALSE,"Gastos-V";#N/A,#N/A,FALSE,"Circulante";#N/A,#N/A,FALSE,"CONSOLI";#N/A,#N/A,FALSE,"Es-Fin";#N/A,#N/A,FALSE,"Margen-P"}</definedName>
    <definedName name="_______ag1" hidden="1">#N/A</definedName>
    <definedName name="_______bs1" hidden="1">{"AS",#N/A,FALSE,"Dec_BS";"LIAB",#N/A,FALSE,"Dec_BS"}</definedName>
    <definedName name="_______c" hidden="1">{#N/A,#N/A,FALSE,"TITLE";#N/A,#N/A,FALSE,"Budget 00";#N/A,#N/A,FALSE,"HR 99";#N/A,#N/A,FALSE,"B 99"}</definedName>
    <definedName name="_______g1" hidden="1">{"'August 2000'!$A$1:$J$101"}</definedName>
    <definedName name="_______hod2" hidden="1">{#N/A,#N/A,FALSE,"TS";#N/A,#N/A,FALSE,"Combo";#N/A,#N/A,FALSE,"FAIR";#N/A,#N/A,FALSE,"RBC";#N/A,#N/A,FALSE,"xxxx";#N/A,#N/A,FALSE,"A_D";#N/A,#N/A,FALSE,"WACC";#N/A,#N/A,FALSE,"DCF";#N/A,#N/A,FALSE,"LBO";#N/A,#N/A,FALSE,"AcqMults";#N/A,#N/A,FALSE,"CompMults"}</definedName>
    <definedName name="_______ibo2" hidden="1">{#N/A,#N/A,FALSE,"Summary";#N/A,#N/A,FALSE,"Projections";#N/A,#N/A,FALSE,"Mkt Mults";#N/A,#N/A,FALSE,"DCF";#N/A,#N/A,FALSE,"Accr Dil";#N/A,#N/A,FALSE,"PIC LBO";#N/A,#N/A,FALSE,"MULT10_4";#N/A,#N/A,FALSE,"CBI LBO"}</definedName>
    <definedName name="_______NSO2" hidden="1">{"'Sheet1'!$L$16"}</definedName>
    <definedName name="_______r" hidden="1">{"résultats",#N/A,FALSE,"résultats SFS";"indicateurs",#N/A,FALSE,"résultats SFS";"commentaires",#N/A,FALSE,"commentaires SFS";"graphiques",#N/A,FALSE,"graphiques SFS"}</definedName>
    <definedName name="_______rod1" hidden="1">{#N/A,#N/A,FALSE,"Projections";#N/A,#N/A,FALSE,"Multiples Valuation";#N/A,#N/A,FALSE,"LBO";#N/A,#N/A,FALSE,"Multiples_Sensitivity";#N/A,#N/A,FALSE,"Summary"}</definedName>
    <definedName name="_______wrn2" hidden="1">{#N/A,#N/A,TRUE,"Notes";#N/A,#N/A,TRUE,"Cap Struct";#N/A,#N/A,TRUE,"OBS";#N/A,#N/A,TRUE,"bal Sheet";#N/A,#N/A,TRUE,"Inc stmt";#N/A,#N/A,TRUE,"csh flw";#N/A,#N/A,TRUE,"debt";#N/A,#N/A,TRUE,"detail 96,97";#N/A,#N/A,TRUE,"Covenants"}</definedName>
    <definedName name="_______wrn3" hidden="1">{#N/A,#N/A,TRUE,"Notes";#N/A,#N/A,TRUE,"Cap Struct";#N/A,#N/A,TRUE,"OBS";#N/A,#N/A,TRUE,"bal Sheet";#N/A,#N/A,TRUE,"Inc stmt";#N/A,#N/A,TRUE,"csh flw";#N/A,#N/A,TRUE,"debt";#N/A,#N/A,TRUE,"detail 96,97";#N/A,#N/A,TRUE,"Covenants"}</definedName>
    <definedName name="_______ww2" hidden="1">{#N/A,#N/A,FALSE,"Admin";#N/A,#N/A,FALSE,"Other"}</definedName>
    <definedName name="______bs1" hidden="1">{"AS",#N/A,FALSE,"Dec_BS";"LIAB",#N/A,FALSE,"Dec_BS"}</definedName>
    <definedName name="______c" hidden="1">{#N/A,#N/A,FALSE,"TITLE";#N/A,#N/A,FALSE,"Budget 00";#N/A,#N/A,FALSE,"HR 99";#N/A,#N/A,FALSE,"B 99"}</definedName>
    <definedName name="______g1" hidden="1">{"'August 2000'!$A$1:$J$101"}</definedName>
    <definedName name="______gh1" hidden="1">{"'100'!$A$1:$M$83"}</definedName>
    <definedName name="______gh2" hidden="1">{"'100'!$A$1:$M$83"}</definedName>
    <definedName name="______hg2" hidden="1">{"'100'!$A$1:$M$83"}</definedName>
    <definedName name="______hg3" hidden="1">{"'100'!$A$1:$M$83"}</definedName>
    <definedName name="______hod2" hidden="1">{#N/A,#N/A,FALSE,"TS";#N/A,#N/A,FALSE,"Combo";#N/A,#N/A,FALSE,"FAIR";#N/A,#N/A,FALSE,"RBC";#N/A,#N/A,FALSE,"xxxx";#N/A,#N/A,FALSE,"A_D";#N/A,#N/A,FALSE,"WACC";#N/A,#N/A,FALSE,"DCF";#N/A,#N/A,FALSE,"LBO";#N/A,#N/A,FALSE,"AcqMults";#N/A,#N/A,FALSE,"CompMults"}</definedName>
    <definedName name="______ibo2" hidden="1">{#N/A,#N/A,FALSE,"Summary";#N/A,#N/A,FALSE,"Projections";#N/A,#N/A,FALSE,"Mkt Mults";#N/A,#N/A,FALSE,"DCF";#N/A,#N/A,FALSE,"Accr Dil";#N/A,#N/A,FALSE,"PIC LBO";#N/A,#N/A,FALSE,"MULT10_4";#N/A,#N/A,FALSE,"CBI LBO"}</definedName>
    <definedName name="______mgb10" hidden="1">{"'100'!$A$1:$M$83"}</definedName>
    <definedName name="______mgb11" hidden="1">{"'100'!$A$1:$M$83"}</definedName>
    <definedName name="______mgb12" hidden="1">{"'100'!$A$1:$M$83"}</definedName>
    <definedName name="______mgb3" hidden="1">{"'100'!$A$1:$M$83"}</definedName>
    <definedName name="______mgb4" hidden="1">{"'100'!$A$1:$M$83"}</definedName>
    <definedName name="______mgb5" hidden="1">{"'100'!$A$1:$M$83"}</definedName>
    <definedName name="______mgb6" hidden="1">{"'100'!$A$1:$M$83"}</definedName>
    <definedName name="______mgb7" hidden="1">{"'100'!$A$1:$M$83"}</definedName>
    <definedName name="______mgb8" hidden="1">{"'100'!$A$1:$M$83"}</definedName>
    <definedName name="______mgb9" hidden="1">{"'100'!$A$1:$M$83"}</definedName>
    <definedName name="______new2" hidden="1">{"LBO Summary",#N/A,FALSE,"Summary";"Income Statement",#N/A,FALSE,"Model";"Cash Flow",#N/A,FALSE,"Model";"Balance Sheet",#N/A,FALSE,"Model";"Working Capital",#N/A,FALSE,"Model";"Pro Forma Balance Sheets",#N/A,FALSE,"PFBS";"Debt Balances",#N/A,FALSE,"Model";"Fee Schedules",#N/A,FALSE,"Model"}</definedName>
    <definedName name="______new3" hidden="1">{"LBO Summary",#N/A,FALSE,"Summary"}</definedName>
    <definedName name="______new4" hidden="1">{"LBO Summary",#N/A,FALSE,"Summary"}</definedName>
    <definedName name="______new5" hidden="1">{"assumptions",#N/A,FALSE,"Scenario 1";"valuation",#N/A,FALSE,"Scenario 1"}</definedName>
    <definedName name="______new6" hidden="1">{"LBO Summary",#N/A,FALSE,"Summary"}</definedName>
    <definedName name="______new7" hidden="1">{"LBO Summary",#N/A,FALSE,"Summary";"Income Statement",#N/A,FALSE,"Model";"Cash Flow",#N/A,FALSE,"Model";"Balance Sheet",#N/A,FALSE,"Model";"Working Capital",#N/A,FALSE,"Model";"Pro Forma Balance Sheets",#N/A,FALSE,"PFBS";"Debt Balances",#N/A,FALSE,"Model";"Fee Schedules",#N/A,FALSE,"Model"}</definedName>
    <definedName name="______new8" hidden="1">{"Co1statements",#N/A,FALSE,"Cmpy1";"Co2statement",#N/A,FALSE,"Cmpy2";"co1pm",#N/A,FALSE,"Co1PM";"co2PM",#N/A,FALSE,"Co2PM";"value",#N/A,FALSE,"value";"opco",#N/A,FALSE,"NewSparkle";"adjusts",#N/A,FALSE,"Adjustments"}</definedName>
    <definedName name="______NSO2" hidden="1">{"'Sheet1'!$L$16"}</definedName>
    <definedName name="_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rod1" hidden="1">{#N/A,#N/A,FALSE,"Projections";#N/A,#N/A,FALSE,"Multiples Valuation";#N/A,#N/A,FALSE,"LBO";#N/A,#N/A,FALSE,"Multiples_Sensitivity";#N/A,#N/A,FALSE,"Summary"}</definedName>
    <definedName name="______wrn2" hidden="1">{#N/A,#N/A,TRUE,"Notes";#N/A,#N/A,TRUE,"Cap Struct";#N/A,#N/A,TRUE,"OBS";#N/A,#N/A,TRUE,"bal Sheet";#N/A,#N/A,TRUE,"Inc stmt";#N/A,#N/A,TRUE,"csh flw";#N/A,#N/A,TRUE,"debt";#N/A,#N/A,TRUE,"detail 96,97";#N/A,#N/A,TRUE,"Covenants"}</definedName>
    <definedName name="______wrn3" hidden="1">{#N/A,#N/A,TRUE,"Notes";#N/A,#N/A,TRUE,"Cap Struct";#N/A,#N/A,TRUE,"OBS";#N/A,#N/A,TRUE,"bal Sheet";#N/A,#N/A,TRUE,"Inc stmt";#N/A,#N/A,TRUE,"csh flw";#N/A,#N/A,TRUE,"debt";#N/A,#N/A,TRUE,"detail 96,97";#N/A,#N/A,TRUE,"Covenants"}</definedName>
    <definedName name="______ww2" hidden="1">{#N/A,#N/A,FALSE,"Admin";#N/A,#N/A,FALSE,"Other"}</definedName>
    <definedName name="_____a1" hidden="1">{#N/A,#N/A,FALSE,"Valuation";#N/A,#N/A,FALSE,"MLP Impact"}</definedName>
    <definedName name="_____a2" hidden="1">{"Income Statement",#N/A,FALSE,"CFMODEL";"Balance Sheet",#N/A,FALSE,"CFMODEL"}</definedName>
    <definedName name="_____aa2" hidden="1">{#N/A,#N/A,FALSE,"Hip.Bas";#N/A,#N/A,FALSE,"ventas";#N/A,#N/A,FALSE,"ingre-Año";#N/A,#N/A,FALSE,"ventas-Año";#N/A,#N/A,FALSE,"Costepro";#N/A,#N/A,FALSE,"inversion";#N/A,#N/A,FALSE,"personal";#N/A,#N/A,FALSE,"Gastos-V";#N/A,#N/A,FALSE,"Circulante";#N/A,#N/A,FALSE,"CONSOLI";#N/A,#N/A,FALSE,"Es-Fin";#N/A,#N/A,FALSE,"Margen-P"}</definedName>
    <definedName name="_____aa3" hidden="1">{#N/A,#N/A,FALSE,"Hip.Bas";#N/A,#N/A,FALSE,"ventas";#N/A,#N/A,FALSE,"ingre-Año";#N/A,#N/A,FALSE,"ventas-Año";#N/A,#N/A,FALSE,"Costepro";#N/A,#N/A,FALSE,"inversion";#N/A,#N/A,FALSE,"personal";#N/A,#N/A,FALSE,"Gastos-V";#N/A,#N/A,FALSE,"Circulante";#N/A,#N/A,FALSE,"CONSOLI";#N/A,#N/A,FALSE,"Es-Fin";#N/A,#N/A,FALSE,"Margen-P"}</definedName>
    <definedName name="_____aa4" hidden="1">{#N/A,#N/A,FALSE,"Hip.Bas";#N/A,#N/A,FALSE,"ventas";#N/A,#N/A,FALSE,"ingre-Año";#N/A,#N/A,FALSE,"ventas-Año";#N/A,#N/A,FALSE,"Costepro";#N/A,#N/A,FALSE,"inversion";#N/A,#N/A,FALSE,"personal";#N/A,#N/A,FALSE,"Gastos-V";#N/A,#N/A,FALSE,"Circulante";#N/A,#N/A,FALSE,"CONSOLI";#N/A,#N/A,FALSE,"Es-Fin";#N/A,#N/A,FALSE,"Margen-P"}</definedName>
    <definedName name="_____ag1" hidden="1">#N/A</definedName>
    <definedName name="_____ba2" hidden="1">{#N/A,#N/A,FALSE,"TITLE";#N/A,#N/A,FALSE,"Budget 00";#N/A,#N/A,FALSE,"HR 99";#N/A,#N/A,FALSE,"B 99"}</definedName>
    <definedName name="_____ba20" hidden="1">{#N/A,#N/A,FALSE,"TITLE";#N/A,#N/A,FALSE,"Budget 00";#N/A,#N/A,FALSE,"HR 99";#N/A,#N/A,FALSE,"B 99"}</definedName>
    <definedName name="_____ba21" hidden="1">{#N/A,#N/A,FALSE,"TITLE";#N/A,#N/A,FALSE,"Budget 00";#N/A,#N/A,FALSE,"HR 99";#N/A,#N/A,FALSE,"B 99"}</definedName>
    <definedName name="_____ba22" hidden="1">{#N/A,#N/A,FALSE,"TITLE";#N/A,#N/A,FALSE,"Budget 00";#N/A,#N/A,FALSE,"HR 99";#N/A,#N/A,FALSE,"B 99"}</definedName>
    <definedName name="_____ba23" hidden="1">{#N/A,#N/A,FALSE,"TITLE";#N/A,#N/A,FALSE,"Budget 00";#N/A,#N/A,FALSE,"HR 99";#N/A,#N/A,FALSE,"B 99"}</definedName>
    <definedName name="_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_ba5" hidden="1">{#N/A,#N/A,FALSE,"TITLE";#N/A,#N/A,FALSE,"Budget 00";#N/A,#N/A,FALSE,"HR 99";#N/A,#N/A,FALSE,"B 99"}</definedName>
    <definedName name="_____ba8" hidden="1">{#N/A,#N/A,FALSE,"TITLE";#N/A,#N/A,FALSE,"Budget 00";#N/A,#N/A,FALSE,"HR 99";#N/A,#N/A,FALSE,"B 99"}</definedName>
    <definedName name="_____bs1" hidden="1">{"AS",#N/A,FALSE,"Dec_BS";"LIAB",#N/A,FALSE,"Dec_BS"}</definedName>
    <definedName name="_____c" hidden="1">{#N/A,#N/A,FALSE,"TITLE";#N/A,#N/A,FALSE,"Budget 00";#N/A,#N/A,FALSE,"HR 99";#N/A,#N/A,FALSE,"B 99"}</definedName>
    <definedName name="_____cum1" hidden="1">{"SCM_Detail",#N/A,FALSE,"SCM";"SCM_Top",#N/A,FALSE,"SCM"}</definedName>
    <definedName name="_____cum2" hidden="1">{"SCM_Detail",#N/A,FALSE,"SCM";"SCM_Top",#N/A,FALSE,"SCM"}</definedName>
    <definedName name="_____g1" hidden="1">{"'August 2000'!$A$1:$J$101"}</definedName>
    <definedName name="_____gh1" hidden="1">{"'100'!$A$1:$M$83"}</definedName>
    <definedName name="_____gh2" hidden="1">{"'100'!$A$1:$M$83"}</definedName>
    <definedName name="_____hg2" hidden="1">{"'100'!$A$1:$M$83"}</definedName>
    <definedName name="_____hg3" hidden="1">{"'100'!$A$1:$M$83"}</definedName>
    <definedName name="_____mgb10" hidden="1">{"'100'!$A$1:$M$83"}</definedName>
    <definedName name="_____mgb11" hidden="1">{"'100'!$A$1:$M$83"}</definedName>
    <definedName name="_____mgb12" hidden="1">{"'100'!$A$1:$M$83"}</definedName>
    <definedName name="_____mgb3" hidden="1">{"'100'!$A$1:$M$83"}</definedName>
    <definedName name="_____mgb4" hidden="1">{"'100'!$A$1:$M$83"}</definedName>
    <definedName name="_____mgb5" hidden="1">{"'100'!$A$1:$M$83"}</definedName>
    <definedName name="_____mgb6" hidden="1">{"'100'!$A$1:$M$83"}</definedName>
    <definedName name="_____mgb7" hidden="1">{"'100'!$A$1:$M$83"}</definedName>
    <definedName name="_____mgb8" hidden="1">{"'100'!$A$1:$M$83"}</definedName>
    <definedName name="_____mgb9" hidden="1">{"'100'!$A$1:$M$83"}</definedName>
    <definedName name="_____NSO2" hidden="1">{"'Sheet1'!$L$16"}</definedName>
    <definedName name="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r" hidden="1">{"résultats",#N/A,FALSE,"résultats SFS";"indicateurs",#N/A,FALSE,"résultats SFS";"commentaires",#N/A,FALSE,"commentaires SFS";"graphiques",#N/A,FALSE,"graphiques SFS"}</definedName>
    <definedName name="_____rod1" hidden="1">{#N/A,#N/A,FALSE,"Projections";#N/A,#N/A,FALSE,"Multiples Valuation";#N/A,#N/A,FALSE,"LBO";#N/A,#N/A,FALSE,"Multiples_Sensitivity";#N/A,#N/A,FALSE,"Summary"}</definedName>
    <definedName name="_____wrn2" hidden="1">{#N/A,#N/A,TRUE,"Notes";#N/A,#N/A,TRUE,"Cap Struct";#N/A,#N/A,TRUE,"OBS";#N/A,#N/A,TRUE,"bal Sheet";#N/A,#N/A,TRUE,"Inc stmt";#N/A,#N/A,TRUE,"csh flw";#N/A,#N/A,TRUE,"debt";#N/A,#N/A,TRUE,"detail 96,97";#N/A,#N/A,TRUE,"Covenants"}</definedName>
    <definedName name="_____wrn3" hidden="1">{#N/A,#N/A,TRUE,"Notes";#N/A,#N/A,TRUE,"Cap Struct";#N/A,#N/A,TRUE,"OBS";#N/A,#N/A,TRUE,"bal Sheet";#N/A,#N/A,TRUE,"Inc stmt";#N/A,#N/A,TRUE,"csh flw";#N/A,#N/A,TRUE,"debt";#N/A,#N/A,TRUE,"detail 96,97";#N/A,#N/A,TRUE,"Covenants"}</definedName>
    <definedName name="_____ww2" hidden="1">{#N/A,#N/A,FALSE,"Admin";#N/A,#N/A,FALSE,"Other"}</definedName>
    <definedName name="_____z8" hidden="1">{0,0,0,0;0,0,0,0;0,0,0,0;0,0,TRUE,0}</definedName>
    <definedName name="____1__123Graph_BCHART_1" hidden="1">#REF!</definedName>
    <definedName name="____2__123Graph_CCHART_1" hidden="1">#REF!</definedName>
    <definedName name="____3__123Graph_DCHART_1" hidden="1">#REF!</definedName>
    <definedName name="____4__123Graph_XCHART_1" hidden="1">#REF!</definedName>
    <definedName name="____a18" hidden="1">{"Tages_D",#N/A,FALSE,"Tagesbericht";"Tages_PL",#N/A,FALSE,"Tagesbericht"}</definedName>
    <definedName name="____aa22" hidden="1">{"Tages_D",#N/A,FALSE,"Tagesbericht";"Tages_PL",#N/A,FALSE,"Tagesbericht"}</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s2" hidden="1">"AS2DocumentEdit"</definedName>
    <definedName name="____b18" hidden="1">{"Tages_D",#N/A,FALSE,"Tagesbericht";"Tages_PL",#N/A,FALSE,"Tagesbericht"}</definedName>
    <definedName name="____b19" hidden="1">{"Tages_D",#N/A,FALSE,"Tagesbericht";"Tages_PL",#N/A,FALSE,"Tagesbericht"}</definedName>
    <definedName name="____ba2" hidden="1">{#N/A,#N/A,FALSE,"TITLE";#N/A,#N/A,FALSE,"Budget 00";#N/A,#N/A,FALSE,"HR 99";#N/A,#N/A,FALSE,"B 99"}</definedName>
    <definedName name="____ba20" hidden="1">{#N/A,#N/A,FALSE,"TITLE";#N/A,#N/A,FALSE,"Budget 00";#N/A,#N/A,FALSE,"HR 99";#N/A,#N/A,FALSE,"B 99"}</definedName>
    <definedName name="____ba21" hidden="1">{#N/A,#N/A,FALSE,"TITLE";#N/A,#N/A,FALSE,"Budget 00";#N/A,#N/A,FALSE,"HR 99";#N/A,#N/A,FALSE,"B 99"}</definedName>
    <definedName name="____ba22" hidden="1">{#N/A,#N/A,FALSE,"TITLE";#N/A,#N/A,FALSE,"Budget 00";#N/A,#N/A,FALSE,"HR 99";#N/A,#N/A,FALSE,"B 99"}</definedName>
    <definedName name="____ba23" hidden="1">{#N/A,#N/A,FALSE,"TITLE";#N/A,#N/A,FALSE,"Budget 00";#N/A,#N/A,FALSE,"HR 99";#N/A,#N/A,FALSE,"B 99"}</definedName>
    <definedName name="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ba5" hidden="1">{#N/A,#N/A,FALSE,"TITLE";#N/A,#N/A,FALSE,"Budget 00";#N/A,#N/A,FALSE,"HR 99";#N/A,#N/A,FALSE,"B 99"}</definedName>
    <definedName name="____ba8" hidden="1">{#N/A,#N/A,FALSE,"TITLE";#N/A,#N/A,FALSE,"Budget 00";#N/A,#N/A,FALSE,"HR 99";#N/A,#N/A,FALSE,"B 99"}</definedName>
    <definedName name="____bs1" hidden="1">{"AS",#N/A,FALSE,"Dec_BS";"LIAB",#N/A,FALSE,"Dec_BS"}</definedName>
    <definedName name="____c" hidden="1">{#N/A,#N/A,FALSE,"TITLE";#N/A,#N/A,FALSE,"Budget 00";#N/A,#N/A,FALSE,"HR 99";#N/A,#N/A,FALSE,"B 99"}</definedName>
    <definedName name="____cum1" hidden="1">{"SCM_Detail",#N/A,FALSE,"SCM";"SCM_Top",#N/A,FALSE,"SCM"}</definedName>
    <definedName name="____cum2" hidden="1">{"SCM_Detail",#N/A,FALSE,"SCM";"SCM_Top",#N/A,FALSE,"SCM"}</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feb2" hidden="1">{"LBO Summary",#N/A,FALSE,"Summary"}</definedName>
    <definedName name="____g1" hidden="1">{"'August 2000'!$A$1:$J$101"}</definedName>
    <definedName name="____gbp1">#REF!</definedName>
    <definedName name="____gh1" hidden="1">{"'100'!$A$1:$M$83"}</definedName>
    <definedName name="____gh2" hidden="1">{"'100'!$A$1:$M$83"}</definedName>
    <definedName name="____hg2" hidden="1">{"'100'!$A$1:$M$83"}</definedName>
    <definedName name="____hg3" hidden="1">{"'100'!$A$1:$M$83"}</definedName>
    <definedName name="____hod2" hidden="1">{#N/A,#N/A,FALSE,"TS";#N/A,#N/A,FALSE,"Combo";#N/A,#N/A,FALSE,"FAIR";#N/A,#N/A,FALSE,"RBC";#N/A,#N/A,FALSE,"xxxx";#N/A,#N/A,FALSE,"A_D";#N/A,#N/A,FALSE,"WACC";#N/A,#N/A,FALSE,"DCF";#N/A,#N/A,FALSE,"LBO";#N/A,#N/A,FALSE,"AcqMults";#N/A,#N/A,FALSE,"CompMults"}</definedName>
    <definedName name="____ibo2" hidden="1">{#N/A,#N/A,FALSE,"Summary";#N/A,#N/A,FALSE,"Projections";#N/A,#N/A,FALSE,"Mkt Mults";#N/A,#N/A,FALSE,"DCF";#N/A,#N/A,FALSE,"Accr Dil";#N/A,#N/A,FALSE,"PIC LBO";#N/A,#N/A,FALSE,"MULT10_4";#N/A,#N/A,FALSE,"CBI LBO"}</definedName>
    <definedName name="____mgb10" hidden="1">{"'100'!$A$1:$M$83"}</definedName>
    <definedName name="____mgb11" hidden="1">{"'100'!$A$1:$M$83"}</definedName>
    <definedName name="____mgb12" hidden="1">{"'100'!$A$1:$M$83"}</definedName>
    <definedName name="____mgb3" hidden="1">{"'100'!$A$1:$M$83"}</definedName>
    <definedName name="____mgb4" hidden="1">{"'100'!$A$1:$M$83"}</definedName>
    <definedName name="____mgb5" hidden="1">{"'100'!$A$1:$M$83"}</definedName>
    <definedName name="____mgb6" hidden="1">{"'100'!$A$1:$M$83"}</definedName>
    <definedName name="____mgb7" hidden="1">{"'100'!$A$1:$M$83"}</definedName>
    <definedName name="____mgb8" hidden="1">{"'100'!$A$1:$M$83"}</definedName>
    <definedName name="____mgb9" hidden="1">{"'100'!$A$1:$M$83"}</definedName>
    <definedName name="____new2" hidden="1">{"LBO Summary",#N/A,FALSE,"Summary";"Income Statement",#N/A,FALSE,"Model";"Cash Flow",#N/A,FALSE,"Model";"Balance Sheet",#N/A,FALSE,"Model";"Working Capital",#N/A,FALSE,"Model";"Pro Forma Balance Sheets",#N/A,FALSE,"PFBS";"Debt Balances",#N/A,FALSE,"Model";"Fee Schedules",#N/A,FALSE,"Model"}</definedName>
    <definedName name="____new3" hidden="1">{"LBO Summary",#N/A,FALSE,"Summary"}</definedName>
    <definedName name="____new4" hidden="1">{"LBO Summary",#N/A,FALSE,"Summary"}</definedName>
    <definedName name="____new5" hidden="1">{"assumptions",#N/A,FALSE,"Scenario 1";"valuation",#N/A,FALSE,"Scenario 1"}</definedName>
    <definedName name="____new6" hidden="1">{"LBO Summary",#N/A,FALSE,"Summary"}</definedName>
    <definedName name="____new7" hidden="1">{"LBO Summary",#N/A,FALSE,"Summary";"Income Statement",#N/A,FALSE,"Model";"Cash Flow",#N/A,FALSE,"Model";"Balance Sheet",#N/A,FALSE,"Model";"Working Capital",#N/A,FALSE,"Model";"Pro Forma Balance Sheets",#N/A,FALSE,"PFBS";"Debt Balances",#N/A,FALSE,"Model";"Fee Schedules",#N/A,FALSE,"Model"}</definedName>
    <definedName name="____new8" hidden="1">{"Co1statements",#N/A,FALSE,"Cmpy1";"Co2statement",#N/A,FALSE,"Cmpy2";"co1pm",#N/A,FALSE,"Co1PM";"co2PM",#N/A,FALSE,"Co2PM";"value",#N/A,FALSE,"value";"opco",#N/A,FALSE,"NewSparkle";"adjusts",#N/A,FALSE,"Adjustments"}</definedName>
    <definedName name="____NSO2" hidden="1">{"'Sheet1'!$L$16"}</definedName>
    <definedName name="____o1" hidden="1">{#N/A,#N/A,FALSE,"SUMMARY";#N/A,#N/A,FALSE,"mcsh";#N/A,#N/A,FALSE,"vol&amp;rev";#N/A,#N/A,FALSE,"wkgcap";#N/A,#N/A,FALSE,"DEPR&amp;DT";#N/A,#N/A,FALSE,"ASSETS";#N/A,#N/A,FALSE,"NI&amp;OTH&amp;DIV";#N/A,#N/A,FALSE,"CASHFLOW";#N/A,#N/A,FALSE,"CAPEMPL";#N/A,#N/A,FALSE,"ROCE"}</definedName>
    <definedName name="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r" hidden="1">{"résultats",#N/A,FALSE,"résultats SFS";"indicateurs",#N/A,FALSE,"résultats SFS";"commentaires",#N/A,FALSE,"commentaires SFS";"graphiques",#N/A,FALSE,"graphiques SFS"}</definedName>
    <definedName name="____u18" hidden="1">{"Tages_D",#N/A,FALSE,"Tagesbericht";"Tages_PL",#N/A,FALSE,"Tagesbericht"}</definedName>
    <definedName name="____u20" hidden="1">{"fleisch",#N/A,FALSE,"WG HK";"food",#N/A,FALSE,"WG HK";"hartwaren",#N/A,FALSE,"WG HK";"weichwaren",#N/A,FALSE,"WG HK"}</definedName>
    <definedName name="____wrn2" hidden="1">{#N/A,#N/A,TRUE,"Notes";#N/A,#N/A,TRUE,"Cap Struct";#N/A,#N/A,TRUE,"OBS";#N/A,#N/A,TRUE,"bal Sheet";#N/A,#N/A,TRUE,"Inc stmt";#N/A,#N/A,TRUE,"csh flw";#N/A,#N/A,TRUE,"debt";#N/A,#N/A,TRUE,"detail 96,97";#N/A,#N/A,TRUE,"Covenants"}</definedName>
    <definedName name="____wrn3" hidden="1">{#N/A,#N/A,TRUE,"Notes";#N/A,#N/A,TRUE,"Cap Struct";#N/A,#N/A,TRUE,"OBS";#N/A,#N/A,TRUE,"bal Sheet";#N/A,#N/A,TRUE,"Inc stmt";#N/A,#N/A,TRUE,"csh flw";#N/A,#N/A,TRUE,"debt";#N/A,#N/A,TRUE,"detail 96,97";#N/A,#N/A,TRUE,"Covenants"}</definedName>
    <definedName name="____ww2" hidden="1">{#N/A,#N/A,FALSE,"Admin";#N/A,#N/A,FALSE,"Other"}</definedName>
    <definedName name="____z8" hidden="1">{0,0,0,0;0,0,0,0;0,0,0,0;0,0,TRUE,0}</definedName>
    <definedName name="___1__123Graph_BCHART_1" hidden="1">#REF!</definedName>
    <definedName name="___2__123Graph_CCHART_1" hidden="1">#REF!</definedName>
    <definedName name="___3__123Graph_DCHART_1" hidden="1">#REF!</definedName>
    <definedName name="___4__123Graph_XCHART_1" hidden="1">#REF!</definedName>
    <definedName name="___a1" hidden="1">{#N/A,#N/A,FALSE,"Valuation";#N/A,#N/A,FALSE,"MLP Impact"}</definedName>
    <definedName name="___a14" hidden="1">{"TAG1AGMS",#N/A,FALSE,"TAG 1A"}</definedName>
    <definedName name="___a15" hidden="1">{"weichwaren",#N/A,FALSE,"Liste 1";"hartwaren",#N/A,FALSE,"Liste 1";"food",#N/A,FALSE,"Liste 1";"fleisch",#N/A,FALSE,"Liste 1"}</definedName>
    <definedName name="___a16" hidden="1">{"weichwaren",#N/A,FALSE,"Liste 1";"hartwaren",#N/A,FALSE,"Liste 1";"food",#N/A,FALSE,"Liste 1";"fleisch",#N/A,FALSE,"Liste 1"}</definedName>
    <definedName name="___a17" hidden="1">{"TAG1AGMS",#N/A,FALSE,"TAG 1A"}</definedName>
    <definedName name="___a19" hidden="1">{"fleisch",#N/A,FALSE,"WG HK";"food",#N/A,FALSE,"WG HK";"hartwaren",#N/A,FALSE,"WG HK";"weichwaren",#N/A,FALSE,"WG HK"}</definedName>
    <definedName name="___a2" hidden="1">{"Income Statement",#N/A,FALSE,"CFMODEL";"Balance Sheet",#N/A,FALSE,"CFMODEL"}</definedName>
    <definedName name="___a33" hidden="1">{"fleisch",#N/A,FALSE,"WG HK";"food",#N/A,FALSE,"WG HK";"hartwaren",#N/A,FALSE,"WG HK";"weichwaren",#N/A,FALSE,"WG HK"}</definedName>
    <definedName name="___a55" hidden="1">{"Tages_D",#N/A,FALSE,"Tagesbericht";"Tages_PL",#N/A,FALSE,"Tagesbericht"}</definedName>
    <definedName name="___a66" hidden="1">{"TAG1AGMS",#N/A,FALSE,"TAG 1A"}</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a4" hidden="1">{#N/A,#N/A,FALSE,"Hip.Bas";#N/A,#N/A,FALSE,"ventas";#N/A,#N/A,FALSE,"ingre-Año";#N/A,#N/A,FALSE,"ventas-Año";#N/A,#N/A,FALSE,"Costepro";#N/A,#N/A,FALSE,"inversion";#N/A,#N/A,FALSE,"personal";#N/A,#N/A,FALSE,"Gastos-V";#N/A,#N/A,FALSE,"Circulante";#N/A,#N/A,FALSE,"CONSOLI";#N/A,#N/A,FALSE,"Es-Fin";#N/A,#N/A,FALSE,"Margen-P"}</definedName>
    <definedName name="___aaa1" hidden="1">{#N/A,#N/A,FALSE,"Model";#N/A,#N/A,FALSE,"Division"}</definedName>
    <definedName name="___ag1" hidden="1">#N/A</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s2" hidden="1">"AS2DocumentEdit"</definedName>
    <definedName name="___ba2" hidden="1">{#N/A,#N/A,FALSE,"TITLE";#N/A,#N/A,FALSE,"Budget 00";#N/A,#N/A,FALSE,"HR 99";#N/A,#N/A,FALSE,"B 99"}</definedName>
    <definedName name="___ba20" hidden="1">{#N/A,#N/A,FALSE,"TITLE";#N/A,#N/A,FALSE,"Budget 00";#N/A,#N/A,FALSE,"HR 99";#N/A,#N/A,FALSE,"B 99"}</definedName>
    <definedName name="___ba21" hidden="1">{#N/A,#N/A,FALSE,"TITLE";#N/A,#N/A,FALSE,"Budget 00";#N/A,#N/A,FALSE,"HR 99";#N/A,#N/A,FALSE,"B 99"}</definedName>
    <definedName name="___ba22" hidden="1">{#N/A,#N/A,FALSE,"TITLE";#N/A,#N/A,FALSE,"Budget 00";#N/A,#N/A,FALSE,"HR 99";#N/A,#N/A,FALSE,"B 99"}</definedName>
    <definedName name="___ba23" hidden="1">{#N/A,#N/A,FALSE,"TITLE";#N/A,#N/A,FALSE,"Budget 00";#N/A,#N/A,FALSE,"HR 99";#N/A,#N/A,FALSE,"B 99"}</definedName>
    <definedName name="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ba5" hidden="1">{#N/A,#N/A,FALSE,"TITLE";#N/A,#N/A,FALSE,"Budget 00";#N/A,#N/A,FALSE,"HR 99";#N/A,#N/A,FALSE,"B 99"}</definedName>
    <definedName name="___ba8" hidden="1">{#N/A,#N/A,FALSE,"TITLE";#N/A,#N/A,FALSE,"Budget 00";#N/A,#N/A,FALSE,"HR 99";#N/A,#N/A,FALSE,"B 99"}</definedName>
    <definedName name="___bs1" hidden="1">{"AS",#N/A,FALSE,"Dec_BS";"LIAB",#N/A,FALSE,"Dec_BS"}</definedName>
    <definedName name="___c" hidden="1">{#N/A,#N/A,FALSE,"Layout Cash Flow"}</definedName>
    <definedName name="___cum1" hidden="1">{"SCM_Detail",#N/A,FALSE,"SCM";"SCM_Top",#N/A,FALSE,"SCM"}</definedName>
    <definedName name="___cum2" hidden="1">{"SCM_Detail",#N/A,FALSE,"SCM";"SCM_Top",#N/A,FALSE,"SCM"}</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fy97" hidden="1">{#N/A,#N/A,FALSE,"FY97";#N/A,#N/A,FALSE,"FY98";#N/A,#N/A,FALSE,"FY99";#N/A,#N/A,FALSE,"FY00";#N/A,#N/A,FALSE,"FY01"}</definedName>
    <definedName name="___g1" hidden="1">{"'August 2000'!$A$1:$J$101"}</definedName>
    <definedName name="___gbp1">#REF!</definedName>
    <definedName name="___gcp1">#REF!</definedName>
    <definedName name="___gcp3">#REF!</definedName>
    <definedName name="___gcp6">#REF!</definedName>
    <definedName name="___gh1" hidden="1">{"'100'!$A$1:$M$83"}</definedName>
    <definedName name="___gh2" hidden="1">{"'100'!$A$1:$M$83"}</definedName>
    <definedName name="___hg2" hidden="1">{"'100'!$A$1:$M$83"}</definedName>
    <definedName name="___hg3" hidden="1">{"'100'!$A$1:$M$83"}</definedName>
    <definedName name="___hl2" hidden="1">{#N/A,#N/A,FALSE,"IP";"ip2003",#N/A,FALSE,"2003";"ip2004",#N/A,FALSE,"2004";"ip2005",#N/A,FALSE,"2005";"ip2006",#N/A,FALSE,"2006"}</definedName>
    <definedName name="___int1" hidden="1">{#N/A,#N/A,FALSE,"assump";#N/A,#N/A,FALSE,"open";#N/A,#N/A,FALSE,"bs";#N/A,#N/A,FALSE,"is";#N/A,#N/A,FALSE,"cf"}</definedName>
    <definedName name="___key2" hidden="1">#REF!</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new2" hidden="1">{"LBO Summary",#N/A,FALSE,"Summary";"Income Statement",#N/A,FALSE,"Model";"Cash Flow",#N/A,FALSE,"Model";"Balance Sheet",#N/A,FALSE,"Model";"Working Capital",#N/A,FALSE,"Model";"Pro Forma Balance Sheets",#N/A,FALSE,"PFBS";"Debt Balances",#N/A,FALSE,"Model";"Fee Schedules",#N/A,FALSE,"Model"}</definedName>
    <definedName name="___new3" hidden="1">{"LBO Summary",#N/A,FALSE,"Summary"}</definedName>
    <definedName name="___new4" hidden="1">{"LBO Summary",#N/A,FALSE,"Summary"}</definedName>
    <definedName name="___new5" hidden="1">{"assumptions",#N/A,FALSE,"Scenario 1";"valuation",#N/A,FALSE,"Scenario 1"}</definedName>
    <definedName name="___new6" hidden="1">{"LBO Summary",#N/A,FALSE,"Summary"}</definedName>
    <definedName name="___new7" hidden="1">{"LBO Summary",#N/A,FALSE,"Summary";"Income Statement",#N/A,FALSE,"Model";"Cash Flow",#N/A,FALSE,"Model";"Balance Sheet",#N/A,FALSE,"Model";"Working Capital",#N/A,FALSE,"Model";"Pro Forma Balance Sheets",#N/A,FALSE,"PFBS";"Debt Balances",#N/A,FALSE,"Model";"Fee Schedules",#N/A,FALSE,"Model"}</definedName>
    <definedName name="___new8" hidden="1">{"Co1statements",#N/A,FALSE,"Cmpy1";"Co2statement",#N/A,FALSE,"Cmpy2";"co1pm",#N/A,FALSE,"Co1PM";"co2PM",#N/A,FALSE,"Co2PM";"value",#N/A,FALSE,"value";"opco",#N/A,FALSE,"NewSparkle";"adjusts",#N/A,FALSE,"Adjustments"}</definedName>
    <definedName name="___NSO2" hidden="1">{"'Sheet1'!$L$16"}</definedName>
    <definedName name="___o1" hidden="1">{#N/A,#N/A,FALSE,"SUMMARY";#N/A,#N/A,FALSE,"mcsh";#N/A,#N/A,FALSE,"vol&amp;rev";#N/A,#N/A,FALSE,"wkgcap";#N/A,#N/A,FALSE,"DEPR&amp;DT";#N/A,#N/A,FALSE,"ASSETS";#N/A,#N/A,FALSE,"NI&amp;OTH&amp;DIV";#N/A,#N/A,FALSE,"CASHFLOW";#N/A,#N/A,FALSE,"CAPEMPL";#N/A,#N/A,FALSE,"ROCE"}</definedName>
    <definedName name="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r" hidden="1">{"consolidated",#N/A,FALSE,"Sheet1";"cms",#N/A,FALSE,"Sheet1";"fse",#N/A,FALSE,"Sheet1"}</definedName>
    <definedName name="___wrn1" hidden="1">{#N/A,#N/A,FALSE,"DCF";#N/A,#N/A,FALSE,"WACC";#N/A,#N/A,FALSE,"Sales_EBIT";#N/A,#N/A,FALSE,"Capex_Depreciation";#N/A,#N/A,FALSE,"WC";#N/A,#N/A,FALSE,"Interest";#N/A,#N/A,FALSE,"Assumptions"}</definedName>
    <definedName name="___wrn2" hidden="1">{#N/A,#N/A,TRUE,"Notes";#N/A,#N/A,TRUE,"Cap Struct";#N/A,#N/A,TRUE,"OBS";#N/A,#N/A,TRUE,"bal Sheet";#N/A,#N/A,TRUE,"Inc stmt";#N/A,#N/A,TRUE,"csh flw";#N/A,#N/A,TRUE,"debt";#N/A,#N/A,TRUE,"detail 96,97";#N/A,#N/A,TRUE,"Covenants"}</definedName>
    <definedName name="___wrn3" hidden="1">{#N/A,#N/A,TRUE,"Notes";#N/A,#N/A,TRUE,"Cap Struct";#N/A,#N/A,TRUE,"OBS";#N/A,#N/A,TRUE,"bal Sheet";#N/A,#N/A,TRUE,"Inc stmt";#N/A,#N/A,TRUE,"csh flw";#N/A,#N/A,TRUE,"debt";#N/A,#N/A,TRUE,"detail 96,97";#N/A,#N/A,TRUE,"Covenants"}</definedName>
    <definedName name="___ww2" hidden="1">{#N/A,#N/A,FALSE,"Admin";#N/A,#N/A,FALSE,"Other"}</definedName>
    <definedName name="___z8" hidden="1">{0,0,0,0;0,0,0,0;0,0,0,0;0,0,TRUE,0}</definedName>
    <definedName name="__1__123Graph_AGRAFICO_20" hidden="1">#REF!</definedName>
    <definedName name="__1__123Graph_BCHART_1" hidden="1">#REF!</definedName>
    <definedName name="__10__123Graph_ACHART_111" hidden="1">#REF!</definedName>
    <definedName name="__10__123Graph_FGRAFICO_20" hidden="1">#REF!</definedName>
    <definedName name="__11__123Graph_ACHART_112" hidden="1">#REF!</definedName>
    <definedName name="__11__123Graph_LBL_AGRAFICO_20" hidden="1">#REF!</definedName>
    <definedName name="__12__123Graph_AChart_1A" hidden="1">#REF!</definedName>
    <definedName name="__12__123Graph_LBL_BGRAFICO_20" hidden="1">#REF!</definedName>
    <definedName name="__123Graph_A" hidden="1">#REF!</definedName>
    <definedName name="__123Graph_AACTIVO" hidden="1">#REF!</definedName>
    <definedName name="__123Graph_AAPPIP" hidden="1">#REF!</definedName>
    <definedName name="__123Graph_ACANPIP" hidden="1">#REF!</definedName>
    <definedName name="__123gRAPH_achart" hidden="1">#REF!</definedName>
    <definedName name="__123Graph_AChart1" hidden="1">#REF!</definedName>
    <definedName name="__123Graph_ACHART2" hidden="1">#REF!</definedName>
    <definedName name="__123Graph_ACHART5" hidden="1">#REF!</definedName>
    <definedName name="__123Graph_AClsCarr" hidden="1">#REF!</definedName>
    <definedName name="__123Graph_AClsCorr" hidden="1">#REF!</definedName>
    <definedName name="__123Graph_AClsCum" hidden="1">#REF!</definedName>
    <definedName name="__123Graph_AClsCust" hidden="1">#REF!</definedName>
    <definedName name="__123Graph_AClsLoft" hidden="1">#REF!</definedName>
    <definedName name="__123Graph_AClsMar" hidden="1">#REF!</definedName>
    <definedName name="__123Graph_ACOMP" hidden="1">#REF!</definedName>
    <definedName name="__123Graph_ACurrent" hidden="1">#REF!</definedName>
    <definedName name="__123Graph_ADIVIDENDOS" hidden="1">#REF!</definedName>
    <definedName name="__123Graph_AEURPIP" hidden="1">#REF!</definedName>
    <definedName name="__123Graph_AEXPPIP" hidden="1">#REF!</definedName>
    <definedName name="__123Graph_AFIX_CAP" hidden="1">#REF!</definedName>
    <definedName name="__123Graph_AFIXBAR" hidden="1">#REF!</definedName>
    <definedName name="__123Graph_AFIXSTKBAR" hidden="1">#REF!</definedName>
    <definedName name="__123Graph_AFSUBALANCE" hidden="1">#REF!</definedName>
    <definedName name="__123Graph_AFSUCPOR" hidden="1">#REF!</definedName>
    <definedName name="__123Graph_AFSUUSE" hidden="1">#REF!</definedName>
    <definedName name="__123Graph_AGASP" hidden="1">#REF!</definedName>
    <definedName name="__123Graph_AGRAF2" hidden="1">#REF!</definedName>
    <definedName name="__123Graph_AGRAFIC" hidden="1">#REF!</definedName>
    <definedName name="__123Graph_AGRAFIC1" hidden="1">#REF!</definedName>
    <definedName name="__123Graph_AGraph1" hidden="1">#REF!</definedName>
    <definedName name="__123Graph_AGraph10" hidden="1">#REF!</definedName>
    <definedName name="__123Graph_AGraph1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Graph7" hidden="1">#REF!</definedName>
    <definedName name="__123Graph_AGraph8" hidden="1">#REF!</definedName>
    <definedName name="__123Graph_AHISTORY" hidden="1">#REF!</definedName>
    <definedName name="__123Graph_AINVERSION" hidden="1">#REF!</definedName>
    <definedName name="__123Graph_ALONGITUD" hidden="1">#REF!</definedName>
    <definedName name="__123Graph_AMEXPIP" hidden="1">#REF!</definedName>
    <definedName name="__123Graph_ANABALANCE" hidden="1">#REF!</definedName>
    <definedName name="__123Graph_ANACPOR" hidden="1">#REF!</definedName>
    <definedName name="__123Graph_ANAUSE" hidden="1">#REF!</definedName>
    <definedName name="__123Graph_ANPV_CAPACITY" hidden="1">#REF!</definedName>
    <definedName name="__123Graph_AOILP" hidden="1">#REF!</definedName>
    <definedName name="__123Graph_AOVERHAUL" hidden="1">#REF!</definedName>
    <definedName name="__123Graph_APASIVO" hidden="1">#REF!</definedName>
    <definedName name="__123Graph_APRINCIPAL" hidden="1">#REF!</definedName>
    <definedName name="__123Graph_APROCEEDS" hidden="1">#REF!</definedName>
    <definedName name="__123Graph_APRODBVC" hidden="1">#REF!</definedName>
    <definedName name="__123Graph_ARECURSOSPROPIOS" hidden="1">#REF!</definedName>
    <definedName name="__123Graph_ARISK" hidden="1">#REF!</definedName>
    <definedName name="__123Graph_ASALESTREND" hidden="1">#REF!</definedName>
    <definedName name="__123Graph_ASAPIP" hidden="1">#REF!</definedName>
    <definedName name="__123Graph_ASASBALANCE" hidden="1">#REF!</definedName>
    <definedName name="__123Graph_ASASCPOR" hidden="1">#REF!</definedName>
    <definedName name="__123Graph_ASASUSE" hidden="1">#REF!</definedName>
    <definedName name="__123Graph_ASOCASBALANCE" hidden="1">#REF!</definedName>
    <definedName name="__123Graph_ASOCASCPOR" hidden="1">#REF!</definedName>
    <definedName name="__123Graph_ASOCASUSE" hidden="1">#REF!</definedName>
    <definedName name="__123Graph_ATOTPIP" hidden="1">#REF!</definedName>
    <definedName name="__123Graph_ATRAIN" hidden="1">#REF!</definedName>
    <definedName name="__123Graph_AUSPIP" hidden="1">#REF!</definedName>
    <definedName name="__123Graph_AVAR_ENG" hidden="1">#REF!</definedName>
    <definedName name="__123Graph_AVENTDOCO" hidden="1">#REF!</definedName>
    <definedName name="__123Graph_AWORLDBALANCE" hidden="1">#REF!</definedName>
    <definedName name="__123Graph_AWORLDCPOR" hidden="1">#REF!</definedName>
    <definedName name="__123Graph_AWORLDUSE" hidden="1">#REF!</definedName>
    <definedName name="__123Graph_AYIELD1" hidden="1">#REF!</definedName>
    <definedName name="__123Graph_AYTDVar" hidden="1">#REF!</definedName>
    <definedName name="__123Graph_B" hidden="1">#REF!</definedName>
    <definedName name="__123Graph_BAPPIP" hidden="1">#REF!</definedName>
    <definedName name="__123Graph_BCANPIP" hidden="1">#REF!</definedName>
    <definedName name="__123Graph_BCHART1" hidden="1">#REF!</definedName>
    <definedName name="__123Graph_BCHART2" hidden="1">#REF!</definedName>
    <definedName name="__123Graph_BClsCarr" hidden="1">#REF!</definedName>
    <definedName name="__123Graph_BClsCorr" hidden="1">#REF!</definedName>
    <definedName name="__123Graph_BClsCum" hidden="1">#REF!</definedName>
    <definedName name="__123Graph_BClsCust" hidden="1">#REF!</definedName>
    <definedName name="__123Graph_BClsLoft" hidden="1">#REF!</definedName>
    <definedName name="__123Graph_BClsMar" hidden="1">#REF!</definedName>
    <definedName name="__123Graph_BCOMP" hidden="1">#REF!</definedName>
    <definedName name="__123Graph_BCURRENT" hidden="1">#REF!</definedName>
    <definedName name="__123Graph_BEURPIP" hidden="1">#REF!</definedName>
    <definedName name="__123Graph_BEXPPIP" hidden="1">#REF!</definedName>
    <definedName name="__123Graph_BFIX_CAP" hidden="1">#REF!</definedName>
    <definedName name="__123Graph_BFIXBAR" hidden="1">#REF!</definedName>
    <definedName name="__123Graph_BFIXSTKBAR" hidden="1">#REF!</definedName>
    <definedName name="__123Graph_BFSUCPOR" hidden="1">#REF!</definedName>
    <definedName name="__123Graph_BFSUUSE" hidden="1">#REF!</definedName>
    <definedName name="__123Graph_BGASP" hidden="1">#REF!</definedName>
    <definedName name="__123Graph_BGraph8" hidden="1">#REF!</definedName>
    <definedName name="__123Graph_BINVERSION" hidden="1">#REF!</definedName>
    <definedName name="__123Graph_BMEXPIP" hidden="1">#REF!</definedName>
    <definedName name="__123Graph_BNACPOR" hidden="1">#REF!</definedName>
    <definedName name="__123Graph_BNAUSE" hidden="1">#REF!</definedName>
    <definedName name="__123Graph_BNPV_CAPACITY" hidden="1">#REF!</definedName>
    <definedName name="__123Graph_BOILP" hidden="1">#REF!</definedName>
    <definedName name="__123Graph_BOVERHAUL" hidden="1">#REF!</definedName>
    <definedName name="__123Graph_BPASIVO" hidden="1">#REF!</definedName>
    <definedName name="__123Graph_BPROCEEDS" hidden="1">#REF!</definedName>
    <definedName name="__123Graph_BPRODBVC" hidden="1">#REF!</definedName>
    <definedName name="__123Graph_BRECURSOSPROPIOS" hidden="1">#REF!</definedName>
    <definedName name="__123Graph_BRISK" hidden="1">#REF!</definedName>
    <definedName name="__123Graph_BSAPIP" hidden="1">#REF!</definedName>
    <definedName name="__123Graph_BSASCPOR" hidden="1">#REF!</definedName>
    <definedName name="__123Graph_BSASUSE" hidden="1">#REF!</definedName>
    <definedName name="__123Graph_BSOCASCPOR" hidden="1">#REF!</definedName>
    <definedName name="__123Graph_BSOCASUSE" hidden="1">#REF!</definedName>
    <definedName name="__123Graph_BTOTPIP" hidden="1">#REF!</definedName>
    <definedName name="__123Graph_BTRAIN" hidden="1">#REF!</definedName>
    <definedName name="__123Graph_BUSPIP" hidden="1">#REF!</definedName>
    <definedName name="__123Graph_BVAR_ENG" hidden="1">#REF!</definedName>
    <definedName name="__123Graph_BWORLDCPOR" hidden="1">#REF!</definedName>
    <definedName name="__123Graph_BWORLDUSE" hidden="1">#REF!</definedName>
    <definedName name="__123Graph_BYIELD1" hidden="1">#REF!</definedName>
    <definedName name="__123Graph_BYTDVar" hidden="1">#REF!</definedName>
    <definedName name="__123Graph_C" hidden="1">#REF!</definedName>
    <definedName name="__123Graph_C1" hidden="1">#REF!</definedName>
    <definedName name="__123Graph_CACTIVO" hidden="1">#REF!</definedName>
    <definedName name="__123Graph_CAPDSO" hidden="1">#REF!</definedName>
    <definedName name="__123Graph_CCANDSO" hidden="1">#REF!</definedName>
    <definedName name="__123Graph_CCHART1" hidden="1">#REF!</definedName>
    <definedName name="__123Graph_CCHART2" hidden="1">#REF!</definedName>
    <definedName name="__123Graph_CClsCarr" hidden="1">#REF!</definedName>
    <definedName name="__123Graph_CClsCorr" hidden="1">#REF!</definedName>
    <definedName name="__123Graph_CClsCum" hidden="1">#REF!</definedName>
    <definedName name="__123Graph_CClsCust" hidden="1">#REF!</definedName>
    <definedName name="__123Graph_CClsLoft" hidden="1">#REF!</definedName>
    <definedName name="__123Graph_CClsMar" hidden="1">#REF!</definedName>
    <definedName name="__123Graph_CCOMP" hidden="1">#REF!</definedName>
    <definedName name="__123Graph_CCURRENT" hidden="1">#REF!</definedName>
    <definedName name="__123Graph_CEURDSO" hidden="1">#REF!</definedName>
    <definedName name="__123Graph_CEXPDSO" hidden="1">#REF!</definedName>
    <definedName name="__123Graph_CFIX_CAP" hidden="1">#REF!</definedName>
    <definedName name="__123Graph_CFSUCPOR" hidden="1">#REF!</definedName>
    <definedName name="__123Graph_CGASP" hidden="1">#REF!</definedName>
    <definedName name="__123Graph_CGraph8" hidden="1">#REF!</definedName>
    <definedName name="__123Graph_CLONGITUD" hidden="1">#REF!</definedName>
    <definedName name="__123Graph_CMEXDSO" hidden="1">#REF!</definedName>
    <definedName name="__123Graph_CNACPOR" hidden="1">#REF!</definedName>
    <definedName name="__123Graph_CNPV_CAPACITY" hidden="1">#REF!</definedName>
    <definedName name="__123Graph_COILP" hidden="1">#REF!</definedName>
    <definedName name="__123Graph_COVERHAUL" hidden="1">#REF!</definedName>
    <definedName name="__123Graph_CPASIVO" hidden="1">#REF!</definedName>
    <definedName name="__123Graph_CPROCEEDS" hidden="1">#REF!</definedName>
    <definedName name="__123Graph_CRECURSOSPROPIOS" hidden="1">#REF!</definedName>
    <definedName name="__123Graph_CRESULTADOS" hidden="1">#REF!</definedName>
    <definedName name="__123Graph_CSADSO" hidden="1">#REF!</definedName>
    <definedName name="__123Graph_CSASCPOR" hidden="1">#REF!</definedName>
    <definedName name="__123Graph_CSOCASCPOR" hidden="1">#REF!</definedName>
    <definedName name="__123Graph_CTOTDSO" hidden="1">#REF!</definedName>
    <definedName name="__123Graph_CTRAIN" hidden="1">#REF!</definedName>
    <definedName name="__123Graph_CUSDSO" hidden="1">#REF!</definedName>
    <definedName name="__123Graph_CWORLDCPOR" hidden="1">#REF!</definedName>
    <definedName name="__123Graph_CYTDVar" hidden="1">#REF!</definedName>
    <definedName name="__123Graph_D" hidden="1">#REF!</definedName>
    <definedName name="__123Graph_D1" hidden="1">#REF!</definedName>
    <definedName name="__123Graph_DACTIVO" hidden="1">#REF!</definedName>
    <definedName name="__123Graph_DAPDSO" hidden="1">#REF!</definedName>
    <definedName name="__123Graph_DCANDSO" hidden="1">#REF!</definedName>
    <definedName name="__123Graph_DCHART1" hidden="1">#REF!</definedName>
    <definedName name="__123Graph_DCHART2" hidden="1">#REF!</definedName>
    <definedName name="__123Graph_DCOMP" hidden="1">#REF!</definedName>
    <definedName name="__123Graph_DCURRENT" hidden="1">#REF!</definedName>
    <definedName name="__123Graph_DEURDSO" hidden="1">#REF!</definedName>
    <definedName name="__123Graph_DEXPDSO" hidden="1">#REF!</definedName>
    <definedName name="__123Graph_DFIX_CAP" hidden="1">#REF!</definedName>
    <definedName name="__123Graph_DGraph8" hidden="1">#REF!</definedName>
    <definedName name="__123Graph_DLONGITUD" hidden="1">#REF!</definedName>
    <definedName name="__123Graph_DMEXDSO" hidden="1">#REF!</definedName>
    <definedName name="__123Graph_DOVERHAUL" hidden="1">#REF!</definedName>
    <definedName name="__123Graph_DRECURSOSPROPIOS" hidden="1">#REF!</definedName>
    <definedName name="__123Graph_DRESULTADOS" hidden="1">#REF!</definedName>
    <definedName name="__123Graph_DSADSO" hidden="1">#REF!</definedName>
    <definedName name="__123Graph_DTOTDSO" hidden="1">#REF!</definedName>
    <definedName name="__123Graph_DTRAIN" hidden="1">#REF!</definedName>
    <definedName name="__123Graph_DUSDSO" hidden="1">#REF!</definedName>
    <definedName name="__123Graph_DYTDVar" hidden="1">#REF!</definedName>
    <definedName name="__123Graph_E" hidden="1">#REF!</definedName>
    <definedName name="__123Graph_ECHART1" hidden="1">#REF!</definedName>
    <definedName name="__123Graph_ECHART2" hidden="1">#REF!</definedName>
    <definedName name="__123Graph_ECOMP" hidden="1">#REF!</definedName>
    <definedName name="__123Graph_ECURRENT" hidden="1">#REF!</definedName>
    <definedName name="__123Graph_ERECURSOSPROPIOS" hidden="1">#REF!</definedName>
    <definedName name="__123Graph_ETRAIN" hidden="1">#REF!</definedName>
    <definedName name="__123Graph_EYTDVar" hidden="1">#REF!</definedName>
    <definedName name="__123Graph_F" hidden="1">#REF!</definedName>
    <definedName name="__123Graph_FCHART1" hidden="1">#REF!</definedName>
    <definedName name="__123Graph_FCHART2" hidden="1">#REF!</definedName>
    <definedName name="__123Graph_FCURRENT" hidden="1">#REF!</definedName>
    <definedName name="__123Graph_FOVERHAUL" hidden="1">#REF!</definedName>
    <definedName name="__123Graph_LBL_A" hidden="1">#REF!</definedName>
    <definedName name="__123Graph_LBL_ACOMP" hidden="1">#REF!</definedName>
    <definedName name="__123Graph_LBL_AGRAF2" hidden="1">#REF!</definedName>
    <definedName name="__123Graph_LBL_AGRAFIC" hidden="1">#REF!</definedName>
    <definedName name="__123Graph_LBL_AGRAFIC1" hidden="1">#REF!</definedName>
    <definedName name="__123Graph_LBL_AGraph1" hidden="1">#REF!</definedName>
    <definedName name="__123Graph_LBL_AHISTORY" hidden="1">#REF!</definedName>
    <definedName name="__123Graph_LBL_APRINCIPAL" hidden="1">#REF!</definedName>
    <definedName name="__123Graph_LBL_ASALESTREND" hidden="1">#REF!</definedName>
    <definedName name="__123Graph_LBL_B" hidden="1">#REF!</definedName>
    <definedName name="__123Graph_LBL_BCOMP" hidden="1">#REF!</definedName>
    <definedName name="__123Graph_LBL_BGraph1" hidden="1">#REF!</definedName>
    <definedName name="__123Graph_LBL_CCOMP" hidden="1">#REF!</definedName>
    <definedName name="__123Graph_LBL_DCOMP" hidden="1">#REF!</definedName>
    <definedName name="__123Graph_LBL_ECOMP" hidden="1">#REF!</definedName>
    <definedName name="__123Graph_NA" hidden="1">#REF!</definedName>
    <definedName name="__123Graph_X" hidden="1">#REF!</definedName>
    <definedName name="__123Graph_XACTIVO" hidden="1">#REF!</definedName>
    <definedName name="__123Graph_XAPDSO" hidden="1">#REF!</definedName>
    <definedName name="__123Graph_XAPPIP"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LIENTESDOM" hidden="1">#REF!</definedName>
    <definedName name="__123Graph_XCLIENTESTOT" hidden="1">#REF!</definedName>
    <definedName name="__123Graph_XClsCarr" hidden="1">#REF!</definedName>
    <definedName name="__123Graph_XClsCorr" hidden="1">#REF!</definedName>
    <definedName name="__123Graph_XClsCum" hidden="1">#REF!</definedName>
    <definedName name="__123Graph_XClsCust" hidden="1">#REF!</definedName>
    <definedName name="__123Graph_XClsLoft" hidden="1">#REF!</definedName>
    <definedName name="__123Graph_XClsMar" hidden="1">#REF!</definedName>
    <definedName name="__123Graph_XCOMP" hidden="1">#REF!</definedName>
    <definedName name="__123Graph_XCURRENT" hidden="1">#REF!</definedName>
    <definedName name="__123Graph_XDISCO2" hidden="1">#REF!</definedName>
    <definedName name="__123Graph_XDIVIDENDOS" hidden="1">#REF!</definedName>
    <definedName name="__123Graph_XEURDSO" hidden="1">#REF!</definedName>
    <definedName name="__123Graph_XEURPIP" hidden="1">#REF!</definedName>
    <definedName name="__123Graph_XEXPDSO" hidden="1">#REF!</definedName>
    <definedName name="__123Graph_XEXPPIP" hidden="1">#REF!</definedName>
    <definedName name="__123Graph_XFIXBAR" hidden="1">#REF!</definedName>
    <definedName name="__123Graph_XFIXSTKBAR" hidden="1">#REF!</definedName>
    <definedName name="__123Graph_XFSUBALANCE" hidden="1">#REF!</definedName>
    <definedName name="__123Graph_XFSUCPOR" hidden="1">#REF!</definedName>
    <definedName name="__123Graph_XGASP" hidden="1">#REF!</definedName>
    <definedName name="__123Graph_XGRAF2" hidden="1">#REF!</definedName>
    <definedName name="__123Graph_XGRAFIC" hidden="1">#REF!</definedName>
    <definedName name="__123Graph_XGRAFIC1" hidden="1">#REF!</definedName>
    <definedName name="__123Graph_XGraph1" hidden="1">#REF!</definedName>
    <definedName name="__123Graph_XGraph11" hidden="1">#REF!</definedName>
    <definedName name="__123Graph_XGraph2" hidden="1">#REF!</definedName>
    <definedName name="__123Graph_XGraph3" hidden="1">#REF!</definedName>
    <definedName name="__123Graph_XGraph4" hidden="1">#REF!</definedName>
    <definedName name="__123Graph_XGraph5" hidden="1">#REF!</definedName>
    <definedName name="__123Graph_XHISTORY" hidden="1">#REF!</definedName>
    <definedName name="__123Graph_XINVERSION" hidden="1">#REF!</definedName>
    <definedName name="__123Graph_XLONGITUD" hidden="1">#REF!</definedName>
    <definedName name="__123Graph_XMEXDSO" hidden="1">#REF!</definedName>
    <definedName name="__123Graph_XMEXPIP" hidden="1">#REF!</definedName>
    <definedName name="__123Graph_XNABALANCE" hidden="1">#REF!</definedName>
    <definedName name="__123Graph_XNACPOR" hidden="1">#REF!</definedName>
    <definedName name="__123Graph_XOILP" hidden="1">#REF!</definedName>
    <definedName name="__123Graph_XOVERHAUL" hidden="1">#REF!</definedName>
    <definedName name="__123Graph_XPASIVO" hidden="1">#REF!</definedName>
    <definedName name="__123Graph_XPLANTILLA" hidden="1">#REF!</definedName>
    <definedName name="__123Graph_XPROCEEDS" hidden="1">#REF!</definedName>
    <definedName name="__123Graph_XPRODBVC" hidden="1">#REF!</definedName>
    <definedName name="__123Graph_XRECURSOSPROPIOS" hidden="1">#REF!</definedName>
    <definedName name="__123Graph_XRESULTADOS" hidden="1">#REF!</definedName>
    <definedName name="__123Graph_XSADSO" hidden="1">#REF!</definedName>
    <definedName name="__123Graph_XSALESTREND" hidden="1">#REF!</definedName>
    <definedName name="__123Graph_XSAPIP" hidden="1">#REF!</definedName>
    <definedName name="__123Graph_XSASBALANCE" hidden="1">#REF!</definedName>
    <definedName name="__123Graph_XSASCPOR" hidden="1">#REF!</definedName>
    <definedName name="__123Graph_XSOCASBALANCE" hidden="1">#REF!</definedName>
    <definedName name="__123Graph_XSOCASCPOR" hidden="1">#REF!</definedName>
    <definedName name="__123Graph_XTOTDSO" hidden="1">#REF!</definedName>
    <definedName name="__123Graph_XTOTPIP" hidden="1">#REF!</definedName>
    <definedName name="__123Graph_XTRAIN" hidden="1">#REF!</definedName>
    <definedName name="__123Graph_XUSDSO" hidden="1">#REF!</definedName>
    <definedName name="__123Graph_XUSPIP" hidden="1">#REF!</definedName>
    <definedName name="__123Graph_XVAR_ENG" hidden="1">#REF!</definedName>
    <definedName name="__123Graph_XVENTAS" hidden="1">#REF!</definedName>
    <definedName name="__123Graph_XVENTDOCO" hidden="1">#REF!</definedName>
    <definedName name="__123Graph_XWORLDBALANCE" hidden="1">#REF!</definedName>
    <definedName name="__123Graph_XWORLDCPOR" hidden="1">#REF!</definedName>
    <definedName name="__123Graph_XYTDVar" hidden="1">#REF!</definedName>
    <definedName name="__12Graph_X" hidden="1">#REF!</definedName>
    <definedName name="__13__123Graph_ACHART_26" hidden="1">#REF!</definedName>
    <definedName name="__13__123Graph_LBL_CGRAFICO_20" hidden="1">#REF!</definedName>
    <definedName name="__14__123Graph_ACHART_29" hidden="1">#REF!</definedName>
    <definedName name="__14__123Graph_LBL_DGRAFICO_20" hidden="1">#REF!</definedName>
    <definedName name="__15__123Graph_AChart_2A" hidden="1">#REF!</definedName>
    <definedName name="__15__123Graph_LBL_EGRAFICO_20" hidden="1">#REF!</definedName>
    <definedName name="__16__123Graph_ACHART_30" hidden="1">#REF!</definedName>
    <definedName name="__16__123Graph_LBL_FGRAFICO_20" hidden="1">#REF!</definedName>
    <definedName name="__17__123Graph_XGRAFICO_8" hidden="1">#REF!</definedName>
    <definedName name="__2__123Graph_AGRAFICO_7" hidden="1">#REF!</definedName>
    <definedName name="__2__123Graph_CCHART_1" hidden="1">#REF!</definedName>
    <definedName name="__2__123Graph_ECHART_6" hidden="1">#REF!</definedName>
    <definedName name="__22" hidden="1">#REF!</definedName>
    <definedName name="__222" hidden="1">#REF!</definedName>
    <definedName name="__23" hidden="1">#REF!</definedName>
    <definedName name="__2323" hidden="1">#REF!</definedName>
    <definedName name="__3__123Graph_AGRAFICO_8" hidden="1">#REF!</definedName>
    <definedName name="__3__123Graph_DCHART_1" hidden="1">#REF!</definedName>
    <definedName name="__4__123Graph_ACHART_1" hidden="1">#REF!</definedName>
    <definedName name="__4__123Graph_BGRAFICO_20" hidden="1">#REF!</definedName>
    <definedName name="__4__123Graph_XCHART_1" hidden="1">#REF!</definedName>
    <definedName name="__5__123Graph_BGRAFICO_7" hidden="1">#REF!</definedName>
    <definedName name="__6__123Graph_BGRAFICO_8" hidden="1">#REF!</definedName>
    <definedName name="__7__123Graph_ACHART_1" hidden="1">#REF!</definedName>
    <definedName name="__7__123Graph_CGRAFICO_20" hidden="1">#REF!</definedName>
    <definedName name="__7_0_Table2_" hidden="1">#REF!</definedName>
    <definedName name="__8__123Graph_DGRAFICO_20" hidden="1">#REF!</definedName>
    <definedName name="__8_0_Table2_" hidden="1">#REF!</definedName>
    <definedName name="__9__123Graph_EGRAFICO_20"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A11" hidden="1">{#N/A,#N/A,FALSE,"Umsatz 99";#N/A,#N/A,FALSE,"ER 99 "}</definedName>
    <definedName name="__A11_1" hidden="1">{#N/A,#N/A,FALSE,"Umsatz 99";#N/A,#N/A,FALSE,"ER 99 "}</definedName>
    <definedName name="__A11_1_1" hidden="1">{#N/A,#N/A,FALSE,"Umsatz 99";#N/A,#N/A,FALSE,"ER 99 "}</definedName>
    <definedName name="__A11_1_1_1" hidden="1">{#N/A,#N/A,FALSE,"Umsatz 99";#N/A,#N/A,FALSE,"ER 99 "}</definedName>
    <definedName name="__A11_1_1_1_1" hidden="1">{#N/A,#N/A,FALSE,"Umsatz 99";#N/A,#N/A,FALSE,"ER 99 "}</definedName>
    <definedName name="__A11_1_1_2" hidden="1">{#N/A,#N/A,FALSE,"Umsatz 99";#N/A,#N/A,FALSE,"ER 99 "}</definedName>
    <definedName name="__A11_1_2" hidden="1">{#N/A,#N/A,FALSE,"Umsatz 99";#N/A,#N/A,FALSE,"ER 99 "}</definedName>
    <definedName name="__A11_1_2_1" hidden="1">{#N/A,#N/A,FALSE,"Umsatz 99";#N/A,#N/A,FALSE,"ER 99 "}</definedName>
    <definedName name="__A11_1_3" hidden="1">{#N/A,#N/A,FALSE,"Umsatz 99";#N/A,#N/A,FALSE,"ER 99 "}</definedName>
    <definedName name="__A11_2" hidden="1">{#N/A,#N/A,FALSE,"Umsatz 99";#N/A,#N/A,FALSE,"ER 99 "}</definedName>
    <definedName name="__A11_2_1" hidden="1">{#N/A,#N/A,FALSE,"Umsatz 99";#N/A,#N/A,FALSE,"ER 99 "}</definedName>
    <definedName name="__A11_2_1_1" hidden="1">{#N/A,#N/A,FALSE,"Umsatz 99";#N/A,#N/A,FALSE,"ER 99 "}</definedName>
    <definedName name="__A11_2_2" hidden="1">{#N/A,#N/A,FALSE,"Umsatz 99";#N/A,#N/A,FALSE,"ER 99 "}</definedName>
    <definedName name="__A11_3" hidden="1">{#N/A,#N/A,FALSE,"Umsatz 99";#N/A,#N/A,FALSE,"ER 99 "}</definedName>
    <definedName name="__A11_3_1" hidden="1">{#N/A,#N/A,FALSE,"Umsatz 99";#N/A,#N/A,FALSE,"ER 99 "}</definedName>
    <definedName name="__A11_4" hidden="1">{#N/A,#N/A,FALSE,"Umsatz 99";#N/A,#N/A,FALSE,"ER 99 "}</definedName>
    <definedName name="__a14" hidden="1">{"TAG1AGMS",#N/A,FALSE,"TAG 1A"}</definedName>
    <definedName name="__a16" hidden="1">{"weichwaren",#N/A,FALSE,"Liste 1";"hartwaren",#N/A,FALSE,"Liste 1";"food",#N/A,FALSE,"Liste 1";"fleisch",#N/A,FALSE,"Liste 1"}</definedName>
    <definedName name="__a17" hidden="1">{"TAG1AGMS",#N/A,FALSE,"TAG 1A"}</definedName>
    <definedName name="__a18" hidden="1">{"Tages_D",#N/A,FALSE,"Tagesbericht";"Tages_PL",#N/A,FALSE,"Tagesbericht"}</definedName>
    <definedName name="__a19" hidden="1">{"fleisch",#N/A,FALSE,"WG HK";"food",#N/A,FALSE,"WG HK";"hartwaren",#N/A,FALSE,"WG HK";"weichwaren",#N/A,FALSE,"WG HK"}</definedName>
    <definedName name="__a2" hidden="1">{"Income Statement",#N/A,FALSE,"CFMODEL";"Balance Sheet",#N/A,FALSE,"CFMODEL"}</definedName>
    <definedName name="__a33" hidden="1">{"fleisch",#N/A,FALSE,"WG HK";"food",#N/A,FALSE,"WG HK";"hartwaren",#N/A,FALSE,"WG HK";"weichwaren",#N/A,FALSE,"WG HK"}</definedName>
    <definedName name="__a55" hidden="1">{"Tages_D",#N/A,FALSE,"Tagesbericht";"Tages_PL",#N/A,FALSE,"Tagesbericht"}</definedName>
    <definedName name="__a66" hidden="1">{"TAG1AGMS",#N/A,FALSE,"TAG 1A"}</definedName>
    <definedName name="_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aa22" hidden="1">{"Tages_D",#N/A,FALSE,"Tagesbericht";"Tages_PL",#N/A,FALSE,"Tagesbericht"}</definedName>
    <definedName name="__aa3"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a1" hidden="1">{#N/A,#N/A,FALSE,"Model";#N/A,#N/A,FALSE,"Division"}</definedName>
    <definedName name="__aas1" hidden="1">{#N/A,#N/A,FALSE,"REPORT"}</definedName>
    <definedName name="__abc" hidden="1">#REF!</definedName>
    <definedName name="__ACS2000" hidden="1">{#N/A,#N/A,FALSE,"REPORT"}</definedName>
    <definedName name="__ag1" hidden="1">#N/A</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PW_RESTORE_DATA3__" hidden="1">#REF!,#REF!,#REF!,#REF!</definedName>
    <definedName name="__as2" hidden="1">"AS2DocumentEdit"</definedName>
    <definedName name="__b111" hidden="1">{#N/A,#N/A,FALSE,"Pharm";#N/A,#N/A,FALSE,"WWCM"}</definedName>
    <definedName name="__b18" hidden="1">{"Tages_D",#N/A,FALSE,"Tagesbericht";"Tages_PL",#N/A,FALSE,"Tagesbericht"}</definedName>
    <definedName name="__b19" hidden="1">{"Tages_D",#N/A,FALSE,"Tagesbericht";"Tages_PL",#N/A,FALSE,"Tagesbericht"}</definedName>
    <definedName name="__ba2" hidden="1">{#N/A,#N/A,FALSE,"TITLE";#N/A,#N/A,FALSE,"Budget 00";#N/A,#N/A,FALSE,"HR 99";#N/A,#N/A,FALSE,"B 99"}</definedName>
    <definedName name="__ba20" hidden="1">{#N/A,#N/A,FALSE,"TITLE";#N/A,#N/A,FALSE,"Budget 00";#N/A,#N/A,FALSE,"HR 99";#N/A,#N/A,FALSE,"B 99"}</definedName>
    <definedName name="__ba21" hidden="1">{#N/A,#N/A,FALSE,"TITLE";#N/A,#N/A,FALSE,"Budget 00";#N/A,#N/A,FALSE,"HR 99";#N/A,#N/A,FALSE,"B 99"}</definedName>
    <definedName name="__ba22" hidden="1">{#N/A,#N/A,FALSE,"TITLE";#N/A,#N/A,FALSE,"Budget 00";#N/A,#N/A,FALSE,"HR 99";#N/A,#N/A,FALSE,"B 99"}</definedName>
    <definedName name="__ba23" hidden="1">{#N/A,#N/A,FALSE,"TITLE";#N/A,#N/A,FALSE,"Budget 00";#N/A,#N/A,FALSE,"HR 99";#N/A,#N/A,FALSE,"B 99"}</definedName>
    <definedName name="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ba5" hidden="1">{#N/A,#N/A,FALSE,"TITLE";#N/A,#N/A,FALSE,"Budget 00";#N/A,#N/A,FALSE,"HR 99";#N/A,#N/A,FALSE,"B 99"}</definedName>
    <definedName name="__ba8" hidden="1">{#N/A,#N/A,FALSE,"TITLE";#N/A,#N/A,FALSE,"Budget 00";#N/A,#N/A,FALSE,"HR 99";#N/A,#N/A,FALSE,"B 99"}</definedName>
    <definedName name="__bs1" hidden="1">{"AS",#N/A,FALSE,"Dec_BS";"LIAB",#N/A,FALSE,"Dec_BS"}</definedName>
    <definedName name="__c" hidden="1">{"Fiesta Facer Page",#N/A,FALSE,"Q_C_S";"Fiesta Main Page",#N/A,FALSE,"V_L";"Fiesta 95BP Struct",#N/A,FALSE,"StructBP";"Fiesta Post 95BP Struct",#N/A,FALSE,"AdjStructBP"}</definedName>
    <definedName name="__c_1" hidden="1">{"Fiesta Facer Page",#N/A,FALSE,"Q_C_S";"Fiesta Main Page",#N/A,FALSE,"V_L";"Fiesta 95BP Struct",#N/A,FALSE,"StructBP";"Fiesta Post 95BP Struct",#N/A,FALSE,"AdjStructBP"}</definedName>
    <definedName name="__c_1_1" hidden="1">{"Fiesta Facer Page",#N/A,FALSE,"Q_C_S";"Fiesta Main Page",#N/A,FALSE,"V_L";"Fiesta 95BP Struct",#N/A,FALSE,"StructBP";"Fiesta Post 95BP Struct",#N/A,FALSE,"AdjStructBP"}</definedName>
    <definedName name="__c_1_1_1" hidden="1">{"Fiesta Facer Page",#N/A,FALSE,"Q_C_S";"Fiesta Main Page",#N/A,FALSE,"V_L";"Fiesta 95BP Struct",#N/A,FALSE,"StructBP";"Fiesta Post 95BP Struct",#N/A,FALSE,"AdjStructBP"}</definedName>
    <definedName name="__c_1_1_1_1" hidden="1">{"Fiesta Facer Page",#N/A,FALSE,"Q_C_S";"Fiesta Main Page",#N/A,FALSE,"V_L";"Fiesta 95BP Struct",#N/A,FALSE,"StructBP";"Fiesta Post 95BP Struct",#N/A,FALSE,"AdjStructBP"}</definedName>
    <definedName name="__c_1_1_2" hidden="1">{"Fiesta Facer Page",#N/A,FALSE,"Q_C_S";"Fiesta Main Page",#N/A,FALSE,"V_L";"Fiesta 95BP Struct",#N/A,FALSE,"StructBP";"Fiesta Post 95BP Struct",#N/A,FALSE,"AdjStructBP"}</definedName>
    <definedName name="__c_1_2" hidden="1">{"Fiesta Facer Page",#N/A,FALSE,"Q_C_S";"Fiesta Main Page",#N/A,FALSE,"V_L";"Fiesta 95BP Struct",#N/A,FALSE,"StructBP";"Fiesta Post 95BP Struct",#N/A,FALSE,"AdjStructBP"}</definedName>
    <definedName name="__c_1_2_1" hidden="1">{"Fiesta Facer Page",#N/A,FALSE,"Q_C_S";"Fiesta Main Page",#N/A,FALSE,"V_L";"Fiesta 95BP Struct",#N/A,FALSE,"StructBP";"Fiesta Post 95BP Struct",#N/A,FALSE,"AdjStructBP"}</definedName>
    <definedName name="__c_1_3" hidden="1">{"Fiesta Facer Page",#N/A,FALSE,"Q_C_S";"Fiesta Main Page",#N/A,FALSE,"V_L";"Fiesta 95BP Struct",#N/A,FALSE,"StructBP";"Fiesta Post 95BP Struct",#N/A,FALSE,"AdjStructBP"}</definedName>
    <definedName name="__c_2" hidden="1">{"Fiesta Facer Page",#N/A,FALSE,"Q_C_S";"Fiesta Main Page",#N/A,FALSE,"V_L";"Fiesta 95BP Struct",#N/A,FALSE,"StructBP";"Fiesta Post 95BP Struct",#N/A,FALSE,"AdjStructBP"}</definedName>
    <definedName name="__c_2_1" hidden="1">{"Fiesta Facer Page",#N/A,FALSE,"Q_C_S";"Fiesta Main Page",#N/A,FALSE,"V_L";"Fiesta 95BP Struct",#N/A,FALSE,"StructBP";"Fiesta Post 95BP Struct",#N/A,FALSE,"AdjStructBP"}</definedName>
    <definedName name="__c_2_1_1" hidden="1">{"Fiesta Facer Page",#N/A,FALSE,"Q_C_S";"Fiesta Main Page",#N/A,FALSE,"V_L";"Fiesta 95BP Struct",#N/A,FALSE,"StructBP";"Fiesta Post 95BP Struct",#N/A,FALSE,"AdjStructBP"}</definedName>
    <definedName name="__c_2_2" hidden="1">{"Fiesta Facer Page",#N/A,FALSE,"Q_C_S";"Fiesta Main Page",#N/A,FALSE,"V_L";"Fiesta 95BP Struct",#N/A,FALSE,"StructBP";"Fiesta Post 95BP Struct",#N/A,FALSE,"AdjStructBP"}</definedName>
    <definedName name="__c_3" hidden="1">{"Fiesta Facer Page",#N/A,FALSE,"Q_C_S";"Fiesta Main Page",#N/A,FALSE,"V_L";"Fiesta 95BP Struct",#N/A,FALSE,"StructBP";"Fiesta Post 95BP Struct",#N/A,FALSE,"AdjStructBP"}</definedName>
    <definedName name="__c_3_1" hidden="1">{"Fiesta Facer Page",#N/A,FALSE,"Q_C_S";"Fiesta Main Page",#N/A,FALSE,"V_L";"Fiesta 95BP Struct",#N/A,FALSE,"StructBP";"Fiesta Post 95BP Struct",#N/A,FALSE,"AdjStructBP"}</definedName>
    <definedName name="__c_4" hidden="1">{"Fiesta Facer Page",#N/A,FALSE,"Q_C_S";"Fiesta Main Page",#N/A,FALSE,"V_L";"Fiesta 95BP Struct",#N/A,FALSE,"StructBP";"Fiesta Post 95BP Struct",#N/A,FALSE,"AdjStructBP"}</definedName>
    <definedName name="__car1" hidden="1">{"'Sheet1'!$A$1:$R$58"}</definedName>
    <definedName name="__CAR2" hidden="1">{"'Sheet1'!$A$1:$R$58"}</definedName>
    <definedName name="__CAR3" hidden="1">{"'Sheet1'!$A$1:$R$58"}</definedName>
    <definedName name="__CAR4" hidden="1">{"'Sheet1'!$A$1:$R$58"}</definedName>
    <definedName name="__CAR5" hidden="1">{"'Sheet1'!$A$1:$R$58"}</definedName>
    <definedName name="__CAr6" hidden="1">{"'Sheet1'!$A$1:$R$58"}</definedName>
    <definedName name="__CAR7" hidden="1">{"'Sheet1'!$A$1:$R$58"}</definedName>
    <definedName name="__CAr8" hidden="1">{"'Sheet1'!$A$1:$R$58"}</definedName>
    <definedName name="__CAR9" hidden="1">{"'Sheet1'!$A$1:$R$58"}</definedName>
    <definedName name="_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cum1" hidden="1">{"SCM_Detail",#N/A,FALSE,"SCM";"SCM_Top",#N/A,FALSE,"SCM"}</definedName>
    <definedName name="__cum2" hidden="1">{"SCM_Detail",#N/A,FALSE,"SCM";"SCM_Top",#N/A,FALSE,"SCM"}</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eb2" hidden="1">{"LBO Summary",#N/A,FALSE,"Summary"}</definedName>
    <definedName name="__fjdk" hidden="1">#REF!</definedName>
    <definedName name="__fy97" hidden="1">{#N/A,#N/A,FALSE,"FY97";#N/A,#N/A,FALSE,"FY98";#N/A,#N/A,FALSE,"FY99";#N/A,#N/A,FALSE,"FY00";#N/A,#N/A,FALSE,"FY01"}</definedName>
    <definedName name="__g1" hidden="1">{"'August 2000'!$A$1:$J$101"}</definedName>
    <definedName name="__gbp1">#REF!</definedName>
    <definedName name="__gh1" hidden="1">{"'100'!$A$1:$M$83"}</definedName>
    <definedName name="__gh2" hidden="1">{"'100'!$A$1:$M$83"}</definedName>
    <definedName name="__gla1" hidden="1">{#N/A,#N/A,FALSE,"Inc Month";#N/A,#N/A,FALSE,"Inc YTD";#N/A,#N/A,FALSE,"Bal Sheet";#N/A,#N/A,FALSE,"Base Cert";#N/A,#N/A,FALSE,"AR-Detail";#N/A,#N/A,FALSE,"PAC Bal";#N/A,#N/A,FALSE,"PAC Cash";#N/A,#N/A,FALSE,"Equity";#N/A,#N/A,FALSE,"PEI Bal";#N/A,#N/A,FALSE,"PEI Cash"}</definedName>
    <definedName name="__gla2" hidden="1">{#N/A,#N/A,FALSE,"Inc Month";#N/A,#N/A,FALSE,"Inc YTD";#N/A,#N/A,FALSE,"Bal Sheet";#N/A,#N/A,FALSE,"Base Cert";#N/A,#N/A,FALSE,"AR-Detail";#N/A,#N/A,FALSE,"PAC Bal";#N/A,#N/A,FALSE,"PAC Cash";#N/A,#N/A,FALSE,"Equity";#N/A,#N/A,FALSE,"PEI Bal";#N/A,#N/A,FALSE,"PEI Cash"}</definedName>
    <definedName name="__hg2" hidden="1">{"'100'!$A$1:$M$83"}</definedName>
    <definedName name="__hg3" hidden="1">{"'100'!$A$1:$M$83"}</definedName>
    <definedName name="__hl2" hidden="1">{#N/A,#N/A,FALSE,"IP";"ip2003",#N/A,FALSE,"2003";"ip2004",#N/A,FALSE,"2004";"ip2005",#N/A,FALSE,"2005";"ip2006",#N/A,FALSE,"2006"}</definedName>
    <definedName name="__hod2" hidden="1">{#N/A,#N/A,FALSE,"TS";#N/A,#N/A,FALSE,"Combo";#N/A,#N/A,FALSE,"FAIR";#N/A,#N/A,FALSE,"RBC";#N/A,#N/A,FALSE,"xxxx";#N/A,#N/A,FALSE,"A_D";#N/A,#N/A,FALSE,"WACC";#N/A,#N/A,FALSE,"DCF";#N/A,#N/A,FALSE,"LBO";#N/A,#N/A,FALSE,"AcqMults";#N/A,#N/A,FALSE,"CompMults"}</definedName>
    <definedName name="__ibo2" hidden="1">{#N/A,#N/A,FALSE,"Summary";#N/A,#N/A,FALSE,"Projections";#N/A,#N/A,FALSE,"Mkt Mults";#N/A,#N/A,FALSE,"DCF";#N/A,#N/A,FALSE,"Accr Dil";#N/A,#N/A,FALSE,"PIC LBO";#N/A,#N/A,FALSE,"MULT10_4";#N/A,#N/A,FALSE,"CBI LBO"}</definedName>
    <definedName name="__IntlFixup" hidden="1">TRUE</definedName>
    <definedName name="__IntlFixupTable" hidden="1">#REF!</definedName>
    <definedName name="__key2" hidden="1">#REF!</definedName>
    <definedName name="__key6" hidden="1">#REF!</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new1" hidden="1">{#N/A,#N/A,FALSE,"Pharm";#N/A,#N/A,FALSE,"WWCM"}</definedName>
    <definedName name="__new2" hidden="1">{"LBO Summary",#N/A,FALSE,"Summary";"Income Statement",#N/A,FALSE,"Model";"Cash Flow",#N/A,FALSE,"Model";"Balance Sheet",#N/A,FALSE,"Model";"Working Capital",#N/A,FALSE,"Model";"Pro Forma Balance Sheets",#N/A,FALSE,"PFBS";"Debt Balances",#N/A,FALSE,"Model";"Fee Schedules",#N/A,FALSE,"Model"}</definedName>
    <definedName name="__new3" hidden="1">{"LBO Summary",#N/A,FALSE,"Summary"}</definedName>
    <definedName name="__new4" hidden="1">{"LBO Summary",#N/A,FALSE,"Summary"}</definedName>
    <definedName name="__new5" hidden="1">{"assumptions",#N/A,FALSE,"Scenario 1";"valuation",#N/A,FALSE,"Scenario 1"}</definedName>
    <definedName name="__new6" hidden="1">{"LBO Summary",#N/A,FALSE,"Summary"}</definedName>
    <definedName name="__new7" hidden="1">{"LBO Summary",#N/A,FALSE,"Summary";"Income Statement",#N/A,FALSE,"Model";"Cash Flow",#N/A,FALSE,"Model";"Balance Sheet",#N/A,FALSE,"Model";"Working Capital",#N/A,FALSE,"Model";"Pro Forma Balance Sheets",#N/A,FALSE,"PFBS";"Debt Balances",#N/A,FALSE,"Model";"Fee Schedules",#N/A,FALSE,"Model"}</definedName>
    <definedName name="__new8" hidden="1">{"Co1statements",#N/A,FALSE,"Cmpy1";"Co2statement",#N/A,FALSE,"Cmpy2";"co1pm",#N/A,FALSE,"Co1PM";"co2PM",#N/A,FALSE,"Co2PM";"value",#N/A,FALSE,"value";"opco",#N/A,FALSE,"NewSparkle";"adjusts",#N/A,FALSE,"Adjustments"}</definedName>
    <definedName name="__no2" hidden="1">{"membersFY2000",#N/A,TRUE,"Sheet13";"IncomeFY2000",#N/A,TRUE,"Sheet13";"GAAP2000",#N/A,TRUE,"Sheet13";"CashFY2000",#N/A,TRUE,"Sheet13";"BSFY2000",#N/A,TRUE,"Sheet13"}</definedName>
    <definedName name="__NSO2" hidden="1">{"'Sheet1'!$L$16"}</definedName>
    <definedName name="__o1" hidden="1">{#N/A,#N/A,FALSE,"SUMMARY";#N/A,#N/A,FALSE,"mcsh";#N/A,#N/A,FALSE,"vol&amp;rev";#N/A,#N/A,FALSE,"wkgcap";#N/A,#N/A,FALSE,"DEPR&amp;DT";#N/A,#N/A,FALSE,"ASSETS";#N/A,#N/A,FALSE,"NI&amp;OTH&amp;DIV";#N/A,#N/A,FALSE,"CASHFLOW";#N/A,#N/A,FALSE,"CAPEMPL";#N/A,#N/A,FALSE,"ROCE"}</definedName>
    <definedName name="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PRN2" hidden="1">{"adj95mult",#N/A,FALSE,"COMPCO";"adj95est",#N/A,FALSE,"COMPCO"}</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A14">#REF!</definedName>
    <definedName name="__RA9">#REF!</definedName>
    <definedName name="__RB3">#REF!</definedName>
    <definedName name="__RD1">#REF!</definedName>
    <definedName name="__RE1">#REF!</definedName>
    <definedName name="__RF1">#REF!</definedName>
    <definedName name="__RG1">#REF!</definedName>
    <definedName name="__RG2">#REF!</definedName>
    <definedName name="__RI1">#REF!</definedName>
    <definedName name="__RK1">#REF!</definedName>
    <definedName name="__RL1">#REF!</definedName>
    <definedName name="__RN1">#REF!</definedName>
    <definedName name="__RO1">#REF!</definedName>
    <definedName name="__rod1" hidden="1">{#N/A,#N/A,FALSE,"Projections";#N/A,#N/A,FALSE,"Multiples Valuation";#N/A,#N/A,FALSE,"LBO";#N/A,#N/A,FALSE,"Multiples_Sensitivity";#N/A,#N/A,FALSE,"Summary"}</definedName>
    <definedName name="__SE1">#REF!</definedName>
    <definedName name="__SG_ACC_CAT_ACCOUNT__" hidden="1">#REF!</definedName>
    <definedName name="__SG_ACC_CAT_TYPE__" hidden="1">#REF!</definedName>
    <definedName name="__tm1" hidden="1">{#N/A,#N/A,FALSE,"Pharm";#N/A,#N/A,FALSE,"WWCM"}</definedName>
    <definedName name="__u18" hidden="1">{"Tages_D",#N/A,FALSE,"Tagesbericht";"Tages_PL",#N/A,FALSE,"Tagesbericht"}</definedName>
    <definedName name="__u20" hidden="1">{"fleisch",#N/A,FALSE,"WG HK";"food",#N/A,FALSE,"WG HK";"hartwaren",#N/A,FALSE,"WG HK";"weichwaren",#N/A,FALSE,"WG HK"}</definedName>
    <definedName name="__wrn1" hidden="1">{"Annual",#N/A,FALSE,"Sales &amp; Market";"Quarterly",#N/A,FALSE,"Sales &amp; Market"}</definedName>
    <definedName name="__wrn2" hidden="1">{#N/A,#N/A,TRUE,"Notes";#N/A,#N/A,TRUE,"Cap Struct";#N/A,#N/A,TRUE,"OBS";#N/A,#N/A,TRUE,"bal Sheet";#N/A,#N/A,TRUE,"Inc stmt";#N/A,#N/A,TRUE,"csh flw";#N/A,#N/A,TRUE,"debt";#N/A,#N/A,TRUE,"detail 96,97";#N/A,#N/A,TRUE,"Covenants"}</definedName>
    <definedName name="__wrn3" hidden="1">{#N/A,#N/A,TRUE,"Notes";#N/A,#N/A,TRUE,"Cap Struct";#N/A,#N/A,TRUE,"OBS";#N/A,#N/A,TRUE,"bal Sheet";#N/A,#N/A,TRUE,"Inc stmt";#N/A,#N/A,TRUE,"csh flw";#N/A,#N/A,TRUE,"debt";#N/A,#N/A,TRUE,"detail 96,97";#N/A,#N/A,TRUE,"Covenants"}</definedName>
    <definedName name="__wrn4" hidden="1">{"client stats",#N/A,FALSE,"Client"}</definedName>
    <definedName name="__wrn5" hidden="1">{"internal is",#N/A,FALSE,"Model"}</definedName>
    <definedName name="__wrn6" hidden="1">{"portrait letter is",#N/A,FALSE,"Model"}</definedName>
    <definedName name="__wrn7" hidden="1">{#N/A,#N/A,FALSE,"Financial";#N/A,#N/A,FALSE,"Balance Sheet";#N/A,#N/A,FALSE,"Income stmt";#N/A,#N/A,FALSE,"Ratio"}</definedName>
    <definedName name="__ww2" hidden="1">{#N/A,#N/A,FALSE,"Admin";#N/A,#N/A,FALSE,"Other"}</definedName>
    <definedName name="__x1" hidden="1">{#N/A,#N/A,FALSE,"Cover";#N/A,#N/A,FALSE,"1. Conversion Cost Summary";#N/A,#N/A,FALSE,"2. CC YE Forecast INV ";#N/A,#N/A,FALSE,"3. CC YE Forecast ROM";#N/A,#N/A,FALSE,"4.CC YE FORECAST ROM+INV";#N/A,#N/A,FALSE,"5. Material Cost";#N/A,#N/A,FALSE,"6. Waste Calculation"}</definedName>
    <definedName name="__X2" hidden="1">{#N/A,#N/A,FALSE,"Other";#N/A,#N/A,FALSE,"Ace";#N/A,#N/A,FALSE,"Derm"}</definedName>
    <definedName name="__xlfn.BAHTTEXT" hidden="1">#NAME?</definedName>
    <definedName name="__xlnm.Print_Area">"#REF!"</definedName>
    <definedName name="__z8" hidden="1">{0,0,0,0;0,0,0,0;0,0,0,0;0,0,TRUE,0}</definedName>
    <definedName name="_01_AccntNo">5511</definedName>
    <definedName name="_01_ColNo">10</definedName>
    <definedName name="_01_Operation">3</definedName>
    <definedName name="_01_RowNo">3</definedName>
    <definedName name="_02_AccntNo">5512</definedName>
    <definedName name="_02_ColNo">11</definedName>
    <definedName name="_02_Operation">3</definedName>
    <definedName name="_02_RowNo">3</definedName>
    <definedName name="_03_AccntNo">5513</definedName>
    <definedName name="_03_ColNo">12</definedName>
    <definedName name="_03_Operation">3</definedName>
    <definedName name="_03_RowNo">3</definedName>
    <definedName name="_04_AccntNo">5520</definedName>
    <definedName name="_04_ColNo">13</definedName>
    <definedName name="_04_Operation">3</definedName>
    <definedName name="_04_RowNo">3</definedName>
    <definedName name="_1">#REF!</definedName>
    <definedName name="_1____________123Graph_ACHART_1" hidden="1">#REF!</definedName>
    <definedName name="_1___123Graph_BCHART_1" hidden="1">#REF!</definedName>
    <definedName name="_1__123Graph_ACHART_1" hidden="1">#REF!</definedName>
    <definedName name="_1__123Graph_ACHART_10" hidden="1">#REF!</definedName>
    <definedName name="_1__123Graph_AChart_10B" hidden="1">#REF!</definedName>
    <definedName name="_1__123Graph_AGRAFICO_20" hidden="1">#REF!</definedName>
    <definedName name="_1__123Graph_BCHART_1" hidden="1">#REF!</definedName>
    <definedName name="_1__123Graph_ECHART_6" hidden="1">#REF!</definedName>
    <definedName name="_1__FDSAUDITLINK__" hidden="1">{"fdsup://directions/FAT Viewer?action=UPDATE&amp;creator=factset&amp;DYN_ARGS=TRUE&amp;DOC_NAME=FAT:FQL_AUDITING_CLIENT_TEMPLATE.FAT&amp;display_string=Audit&amp;VAR:KEY=SZSVOVIRYP&amp;VAR:QUERY=RkZfRUJJVChBTk4sMzcyNTYp&amp;WINDOW=FIRST_POPUP&amp;HEIGHT=450&amp;WIDTH=450&amp;START_MAXIMIZED=FALS","E&amp;VAR:CALENDAR=US&amp;VAR:SYMBOL=CHKP&amp;VAR:INDEX=0"}</definedName>
    <definedName name="_1_02_FooterType" hidden="1">"INTERNAL"</definedName>
    <definedName name="_10_________123Graph_ACHART_3" hidden="1">#REF!</definedName>
    <definedName name="_10__123Graph_AALL_IN_COSTS" hidden="1">#REF!</definedName>
    <definedName name="_10__123Graph_ACHART_111" hidden="1">#REF!</definedName>
    <definedName name="_10__123Graph_AChart_20C" hidden="1">#REF!</definedName>
    <definedName name="_10__123Graph_ACHART_26" hidden="1">#REF!</definedName>
    <definedName name="_10__123Graph_ACHART_29" hidden="1">#REF!</definedName>
    <definedName name="_10__123Graph_ACHART_3" hidden="1">#REF!</definedName>
    <definedName name="_10__123Graph_ACHART_5" hidden="1">#REF!</definedName>
    <definedName name="_10__123Graph_ACHART_9" hidden="1">#REF!</definedName>
    <definedName name="_10__123Graph_BCHART_3" hidden="1">#REF!</definedName>
    <definedName name="_10__123Graph_BCHART_4" hidden="1">#REF!</definedName>
    <definedName name="_10__123Graph_BCHART_8" hidden="1">#REF!</definedName>
    <definedName name="_10__123Graph_CCHART_1" hidden="1">#REF!</definedName>
    <definedName name="_10__123Graph_CCHART_3" hidden="1">#REF!</definedName>
    <definedName name="_10__123Graph_FGRAFICO_20" hidden="1">#REF!</definedName>
    <definedName name="_10__123Graph_XCHART_1" hidden="1">#REF!</definedName>
    <definedName name="_10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0__123Graph_BCHART_14" hidden="1">#REF!</definedName>
    <definedName name="_100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1__123Graph_BCHART_16" hidden="1">#REF!</definedName>
    <definedName name="_101__123Graph_XCHART_1" hidden="1">#REF!</definedName>
    <definedName name="_101__FDSAUDITLINK__"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2__123Graph_BCHART_17" hidden="1">#REF!</definedName>
    <definedName name="_102__123Graph_LBL_ACHART_11" hidden="1">#REF!</definedName>
    <definedName name="_102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3__123Graph_BCHART_19" hidden="1">#REF!</definedName>
    <definedName name="_103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4__123Graph_BCHART_2" hidden="1">#REF!</definedName>
    <definedName name="_104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5__123Graph_BCHART_20" hidden="1">#REF!</definedName>
    <definedName name="_105__123Graph_LBL_ACHART_1" hidden="1">#REF!</definedName>
    <definedName name="_105__123Graph_LBL_ACHART_12" hidden="1">#REF!</definedName>
    <definedName name="_105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6__123Graph_BCHART_22" hidden="1">#REF!</definedName>
    <definedName name="_106__123Graph_LBL_ACHART_2" hidden="1">#REF!</definedName>
    <definedName name="_106__123Graph_XCHART_3" hidden="1">#REF!</definedName>
    <definedName name="_106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7__123Graph_BCHART_23" hidden="1">#REF!</definedName>
    <definedName name="_107__123Graph_LBL_ACHART_3" hidden="1">#REF!</definedName>
    <definedName name="_107__FDSAUDITLINK__"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8__123Graph_BCHART_4" hidden="1">#REF!</definedName>
    <definedName name="_108__123Graph_LBL_ACHART_13" hidden="1">#REF!</definedName>
    <definedName name="_10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9__123Graph_BCHART_5" hidden="1">#REF!</definedName>
    <definedName name="_109__FDSAUDITLINK__"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1_________123Graph_ACHART_4" hidden="1">#REF!</definedName>
    <definedName name="_11__123Graph_ACHART_1" hidden="1">#REF!</definedName>
    <definedName name="_11__123Graph_ACHART_112" hidden="1">#REF!</definedName>
    <definedName name="_11__123Graph_AChart_21C" hidden="1">#REF!</definedName>
    <definedName name="_11__123Graph_ACHART_27" hidden="1">#REF!</definedName>
    <definedName name="_11__123Graph_AChart_2A" hidden="1">#REF!</definedName>
    <definedName name="_11__123Graph_ACHART_5" hidden="1">#REF!</definedName>
    <definedName name="_11__123Graph_ACHART_6" hidden="1">#REF!</definedName>
    <definedName name="_11__123Graph_BCHART_10" hidden="1">#REF!</definedName>
    <definedName name="_11__123Graph_CCHART_1" hidden="1">#REF!</definedName>
    <definedName name="_11__123Graph_CCHART_3" hidden="1">#REF!</definedName>
    <definedName name="_11__123Graph_CCHART_8" hidden="1">#REF!</definedName>
    <definedName name="_11__123Graph_DCHART_1" hidden="1">#REF!</definedName>
    <definedName name="_11__123Graph_LBL_AGRAFICO_20" hidden="1">#REF!</definedName>
    <definedName name="_11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0__123Graph_BCHART_7" hidden="1">#REF!</definedName>
    <definedName name="_110__FDSAUDITLINK__"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1__123Graph_BCHART_8" hidden="1">#REF!</definedName>
    <definedName name="_111__123Graph_LBL_ACHART_14" hidden="1">#REF!</definedName>
    <definedName name="_111__123Graph_XCHART_4" hidden="1">#REF!</definedName>
    <definedName name="_111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2__123Graph_BCHART_9" hidden="1">#REF!</definedName>
    <definedName name="_112__FDSAUDITLINK__"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3__123Graph_CCHART_10" hidden="1">#REF!</definedName>
    <definedName name="_113__FDSAUDITLINK__"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4__123Graph_CCHART_14" hidden="1">#REF!</definedName>
    <definedName name="_114__123Graph_LBL_ACHART_15" hidden="1">#REF!</definedName>
    <definedName name="_114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5__123Graph_CCHART_17" hidden="1">#REF!</definedName>
    <definedName name="_11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6__123Graph_CCHART_2" hidden="1">#REF!</definedName>
    <definedName name="_116__123Graph_XCHART_8" hidden="1">#REF!</definedName>
    <definedName name="_11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7__123Graph_CCHART_20" hidden="1">#REF!</definedName>
    <definedName name="_117__123Graph_LBL_ACHART_16" hidden="1">#REF!</definedName>
    <definedName name="_117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8__123Graph_CCHART_23" hidden="1">#REF!</definedName>
    <definedName name="_118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9__123Graph_CCHART_5" hidden="1">#REF!</definedName>
    <definedName name="_119__FDSAUDITLINK__"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2_________123Graph_XCHART_2" hidden="1">#REF!</definedName>
    <definedName name="_12__123Graph_ACHART_1" hidden="1">#REF!</definedName>
    <definedName name="_12__123Graph_ACHART_13" hidden="1">#REF!</definedName>
    <definedName name="_12__123Graph_AChart_1A" hidden="1">#REF!</definedName>
    <definedName name="_12__123Graph_AChart_22C" hidden="1">#REF!</definedName>
    <definedName name="_12__123Graph_ACHART_28" hidden="1">#REF!</definedName>
    <definedName name="_12__123Graph_ACHART_30" hidden="1">#REF!</definedName>
    <definedName name="_12__123Graph_ACHART_4" hidden="1">#REF!</definedName>
    <definedName name="_12__123Graph_ACHART_6" hidden="1">#REF!</definedName>
    <definedName name="_12__123Graph_BALL_IN_COSTS" hidden="1">#REF!</definedName>
    <definedName name="_12__123Graph_BCHART_1" hidden="1">#REF!</definedName>
    <definedName name="_12__123Graph_BCHART_11" hidden="1">#REF!</definedName>
    <definedName name="_12__123Graph_BCHART_3" hidden="1">#REF!</definedName>
    <definedName name="_12__123Graph_CCHART_3" hidden="1">#REF!</definedName>
    <definedName name="_12__123Graph_CCHART_8" hidden="1">#REF!</definedName>
    <definedName name="_12__123Graph_DCHART_1" hidden="1">#REF!</definedName>
    <definedName name="_12__123Graph_LBL_ACHART_1" hidden="1">#REF!</definedName>
    <definedName name="_12__123Graph_LBL_BGRAFICO_20" hidden="1">#REF!</definedName>
    <definedName name="_12__FDSAUDITLINK__"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0__123Graph_CCHART_8" hidden="1">#REF!</definedName>
    <definedName name="_120__123Graph_LBL_ACHART_17" hidden="1">#REF!</definedName>
    <definedName name="_120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1__123Graph_XCHART_10" hidden="1">#REF!</definedName>
    <definedName name="_121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2__123Graph_XCHART_11" hidden="1">#REF!</definedName>
    <definedName name="_12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3__123Graph_LBL_ACHART_18" hidden="1">#REF!</definedName>
    <definedName name="_123__123Graph_XCHART_14" hidden="1">#REF!</definedName>
    <definedName name="_123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graph" hidden="1">#REF!</definedName>
    <definedName name="_123graph_p" hidden="1">#REF!</definedName>
    <definedName name="_124" hidden="1">#REF!</definedName>
    <definedName name="_124__123Graph_XCHART_15" hidden="1">#REF!</definedName>
    <definedName name="_124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5" hidden="1">#REF!</definedName>
    <definedName name="_125__123Graph_XCHART_17" hidden="1">#REF!</definedName>
    <definedName name="_125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6__123Graph_LBL_ACHART_8" hidden="1">#REF!</definedName>
    <definedName name="_126__123Graph_XCHART_18" hidden="1">#REF!</definedName>
    <definedName name="_126__FDSAUDITLINK__"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7__123Graph_XCHART_2" hidden="1">#REF!</definedName>
    <definedName name="_127__FDSAUDITLINK__"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8__123Graph_XCHART_20" hidden="1">#REF!</definedName>
    <definedName name="_128__FDSAUDITLINK__"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9__123Graph_LBL_ACHART_9" hidden="1">#REF!</definedName>
    <definedName name="_129__123Graph_XCHART_21" hidden="1">#REF!</definedName>
    <definedName name="_129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Graph" hidden="1">#REF!</definedName>
    <definedName name="_13_________123Graph_XCHART_3" hidden="1">#REF!</definedName>
    <definedName name="_13__123Graph_ACHART_1" hidden="1">#REF!</definedName>
    <definedName name="_13__123Graph_ACHART_2" hidden="1">#REF!</definedName>
    <definedName name="_13__123Graph_AChart_23C" hidden="1">#REF!</definedName>
    <definedName name="_13__123Graph_ACHART_26" hidden="1">#REF!</definedName>
    <definedName name="_13__123Graph_ACHART_29" hidden="1">#REF!</definedName>
    <definedName name="_13__123Graph_BCHART_1" hidden="1">#REF!</definedName>
    <definedName name="_13__123Graph_BCHART_12" hidden="1">#REF!</definedName>
    <definedName name="_13__123Graph_BCHART_3" hidden="1">#REF!</definedName>
    <definedName name="_13__123Graph_BCHART_4" hidden="1">#REF!</definedName>
    <definedName name="_13__123Graph_CCHART_8" hidden="1">#REF!</definedName>
    <definedName name="_13__123Graph_DCHART_1" hidden="1">#REF!</definedName>
    <definedName name="_13__123Graph_DCHART_8" hidden="1">#REF!</definedName>
    <definedName name="_13__123Graph_LBL_ACHART_3" hidden="1">#REF!</definedName>
    <definedName name="_13__123Graph_LBL_CGRAFICO_20" hidden="1">#REF!</definedName>
    <definedName name="_13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0__123Graph_XCHART_23" hidden="1">#REF!</definedName>
    <definedName name="_130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1__123Graph_XCHART_24" hidden="1">#REF!</definedName>
    <definedName name="_131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2__123Graph_LBL_BCHART_10" hidden="1">#REF!</definedName>
    <definedName name="_132__123Graph_LBL_DCHART_1" hidden="1">#REF!</definedName>
    <definedName name="_132__123Graph_XCHART_3" hidden="1">#REF!</definedName>
    <definedName name="_132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3__123Graph_LBL_DCHART_2" hidden="1">#REF!</definedName>
    <definedName name="_133__123Graph_XCHART_5" hidden="1">#REF!</definedName>
    <definedName name="_13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4__123Graph_XCHART_2" hidden="1">#REF!</definedName>
    <definedName name="_134__123Graph_XCHART_6" hidden="1">#REF!</definedName>
    <definedName name="_134__FDSAUDITLINK__"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5__123Graph_LBL_BCHART_11" hidden="1">#REF!</definedName>
    <definedName name="_135__123Graph_XCHART_8" hidden="1">#REF!</definedName>
    <definedName name="_13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6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7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8__123Graph_LBL_BCHART_12" hidden="1">#REF!</definedName>
    <definedName name="_138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9__FDSAUDITLINK__"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4_________123Graph_XCHART_4" hidden="1">#REF!</definedName>
    <definedName name="_14__123Graph_AChart_24C" hidden="1">#REF!</definedName>
    <definedName name="_14__123Graph_ACHART_29" hidden="1">#REF!</definedName>
    <definedName name="_14__123Graph_ACHART_3" hidden="1">#REF!</definedName>
    <definedName name="_14__123Graph_BCHART_13" hidden="1">#REF!</definedName>
    <definedName name="_14__123Graph_BCHART_3" hidden="1">#REF!</definedName>
    <definedName name="_14__123Graph_BCHART_5" hidden="1">#REF!</definedName>
    <definedName name="_14__123Graph_CCHART_1" hidden="1">#REF!</definedName>
    <definedName name="_14__123Graph_DCHART_1" hidden="1">#REF!</definedName>
    <definedName name="_14__123Graph_DCHART_8" hidden="1">#REF!</definedName>
    <definedName name="_14__123Graph_LBL_ACHART_3" hidden="1">#REF!</definedName>
    <definedName name="_14__123Graph_LBL_ACHART_8" hidden="1">#REF!</definedName>
    <definedName name="_14__123Graph_LBL_DCHART_1" hidden="1">#REF!</definedName>
    <definedName name="_14__123Graph_LBL_DGRAFICO_20" hidden="1">#REF!</definedName>
    <definedName name="_1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0__FDSAUDITLINK__"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1__123Graph_LBL_BCHART_13" hidden="1">#REF!</definedName>
    <definedName name="_141__FDSAUDITLINK__"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2__FDSAUDITLINK__"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3__FDSAUDITLINK__"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4__123Graph_LBL_BCHART_14" hidden="1">#REF!</definedName>
    <definedName name="_144__FDSAUDITLINK__"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5__FDSAUDITLINK__"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6__FDSAUDITLINK__"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7__123Graph_LBL_BCHART_15" hidden="1">#REF!</definedName>
    <definedName name="_147__FDSAUDITLINK__"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8__FDSAUDITLINK__"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9__FDSAUDITLINK__"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5______123Graph_ACHART_1" hidden="1">#REF!</definedName>
    <definedName name="_15__123Graph_ACHART_1" hidden="1">#REF!</definedName>
    <definedName name="_15__123Graph_ACHART_14" hidden="1">#REF!</definedName>
    <definedName name="_15__123Graph_AChart_25C" hidden="1">#REF!</definedName>
    <definedName name="_15__123Graph_AChart_2A" hidden="1">#REF!</definedName>
    <definedName name="_15__123Graph_ACHART_3" hidden="1">#REF!</definedName>
    <definedName name="_15__123Graph_ACHART_30" hidden="1">#REF!</definedName>
    <definedName name="_15__123Graph_AGROSS_MARGINS" hidden="1">#REF!</definedName>
    <definedName name="_15__123Graph_BCHART_14" hidden="1">#REF!</definedName>
    <definedName name="_15__123Graph_BCHART_5" hidden="1">#REF!</definedName>
    <definedName name="_15__123Graph_BCHART_6" hidden="1">#REF!</definedName>
    <definedName name="_15__123Graph_CCHART_4" hidden="1">#REF!</definedName>
    <definedName name="_15__123Graph_DCHART_1" hidden="1">#REF!</definedName>
    <definedName name="_15__123Graph_DCHART_8" hidden="1">#REF!</definedName>
    <definedName name="_15__123Graph_LBL_ACHART_3" hidden="1">#REF!</definedName>
    <definedName name="_15__123Graph_LBL_ACHART_4" hidden="1">#REF!</definedName>
    <definedName name="_15__123Graph_LBL_BCHART_8" hidden="1">#REF!</definedName>
    <definedName name="_15__123Graph_LBL_EGRAFICO_20" hidden="1">#REF!</definedName>
    <definedName name="_15__123Graph_XCHART_2" hidden="1">#REF!</definedName>
    <definedName name="_1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0__123Graph_LBL_BCHART_16" hidden="1">#REF!</definedName>
    <definedName name="_150__FDSAUDITLINK__"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1__FDSAUDITLINK__"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2__FDSAUDITLINK__"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3__123Graph_LBL_BCHART_17" hidden="1">#REF!</definedName>
    <definedName name="_153__FDSAUDITLINK__"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4__FDSAUDITLINK__"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5__FDSAUDITLINK__"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6__123Graph_LBL_BCHART_18" hidden="1">#REF!</definedName>
    <definedName name="_156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7__FDSAUDITLINK__"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8__FDSAUDITLINK__"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9__123Graph_LBL_BCHART_8" hidden="1">#REF!</definedName>
    <definedName name="_159__FDSAUDITLINK__"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6______123Graph_ACHART_2" hidden="1">#REF!</definedName>
    <definedName name="_16__123Graph_ACHART_10" hidden="1">#REF!</definedName>
    <definedName name="_16__123Graph_ACHART_2" hidden="1">#N/A</definedName>
    <definedName name="_16__123Graph_AChart_26C" hidden="1">#REF!</definedName>
    <definedName name="_16__123Graph_ACHART_29" hidden="1">#REF!</definedName>
    <definedName name="_16__123Graph_ACHART_3" hidden="1">#REF!</definedName>
    <definedName name="_16__123Graph_ACHART_30" hidden="1">#REF!</definedName>
    <definedName name="_16__123Graph_ACHART_33" hidden="1">#REF!</definedName>
    <definedName name="_16__123Graph_BCHART_15" hidden="1">#REF!</definedName>
    <definedName name="_16__123Graph_BCHART_7" hidden="1">#REF!</definedName>
    <definedName name="_16__123Graph_DCHART_1" hidden="1">#REF!</definedName>
    <definedName name="_16__123Graph_LBL_ACHART_1" hidden="1">#REF!</definedName>
    <definedName name="_16__123Graph_LBL_ACHART_4" hidden="1">#REF!</definedName>
    <definedName name="_16__123Graph_LBL_BCHART_3" hidden="1">#REF!</definedName>
    <definedName name="_16__123Graph_LBL_CCHART_8" hidden="1">#REF!</definedName>
    <definedName name="_16__123Graph_LBL_FGRAFICO_20" hidden="1">#REF!</definedName>
    <definedName name="_16__123Graph_XALL_IN_COSTS" hidden="1">#REF!</definedName>
    <definedName name="_16__FDSAUDITLINK__"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2__123Graph_LBL_BCHART_9" hidden="1">#REF!</definedName>
    <definedName name="_162__FDSAUDITLINK__"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5__123Graph_LBL_CCHART_10" hidden="1">#REF!</definedName>
    <definedName name="_165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8__123Graph_LBL_CCHART_11" hidden="1">#REF!</definedName>
    <definedName name="_16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7______123Graph_ACHART_3" hidden="1">#REF!</definedName>
    <definedName name="_17__123Graph_ACHART_11" hidden="1">#REF!</definedName>
    <definedName name="_17__123Graph_AChart_27C" hidden="1">#REF!</definedName>
    <definedName name="_17__123Graph_AChart_2A" hidden="1">#REF!</definedName>
    <definedName name="_17__123Graph_ACHART_3" hidden="1">#N/A</definedName>
    <definedName name="_17__123Graph_ACHART_34" hidden="1">#REF!</definedName>
    <definedName name="_17__123Graph_ACHART_4" hidden="1">#REF!</definedName>
    <definedName name="_17__123Graph_AGROSS_MARGINS" hidden="1">#REF!</definedName>
    <definedName name="_17__123Graph_BCHART_16" hidden="1">#REF!</definedName>
    <definedName name="_17__123Graph_BCHART_8" hidden="1">#REF!</definedName>
    <definedName name="_17__123Graph_LBL_ACHART_1" hidden="1">#REF!</definedName>
    <definedName name="_17__123Graph_LBL_ACHART_3" hidden="1">#REF!</definedName>
    <definedName name="_17__123Graph_LBL_BCHART_3" hidden="1">#REF!</definedName>
    <definedName name="_17__123Graph_LBL_BCHART_4" hidden="1">#REF!</definedName>
    <definedName name="_17__123Graph_XCHART_1" hidden="1">#REF!</definedName>
    <definedName name="_17__123Graph_XGRAFICO_8" hidden="1">#REF!</definedName>
    <definedName name="_17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0_0Cwvu.GREY_A" hidden="1">#REF!</definedName>
    <definedName name="_17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1__123Graph_LBL_CCHART_12" hidden="1">#REF!</definedName>
    <definedName name="_171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4__123Graph_LBL_CCHART_13" hidden="1">#REF!</definedName>
    <definedName name="_17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5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6__FDSAUDITLINK__"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7__123Graph_LBL_CCHART_14" hidden="1">#REF!</definedName>
    <definedName name="_177__FDSAUDITLINK__"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8__FDSAUDITLINK__"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9__FDSAUDITLINK__"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8______123Graph_ACHART_4" hidden="1">#REF!</definedName>
    <definedName name="_18__123Graph_ACHART_12" hidden="1">#REF!</definedName>
    <definedName name="_18__123Graph_ACHART_15" hidden="1">#REF!</definedName>
    <definedName name="_18__123Graph_AChart_2A" hidden="1">#REF!</definedName>
    <definedName name="_18__123Graph_ACHART_30" hidden="1">#REF!</definedName>
    <definedName name="_18__123Graph_ACHART_35" hidden="1">#REF!</definedName>
    <definedName name="_18__123Graph_ACHART_5" hidden="1">#REF!</definedName>
    <definedName name="_18__123Graph_AGROWTH_REVS_A" hidden="1">#REF!</definedName>
    <definedName name="_18__123Graph_BCHART_17" hidden="1">#REF!</definedName>
    <definedName name="_18__123Graph_BCHART_9" hidden="1">#REF!</definedName>
    <definedName name="_18__123Graph_LBL_ACHART_3" hidden="1">#REF!</definedName>
    <definedName name="_18__123Graph_LBL_ACHART_4" hidden="1">#REF!</definedName>
    <definedName name="_18__123Graph_LBL_BCHART_4" hidden="1">#REF!</definedName>
    <definedName name="_18__123Graph_LBL_CCHART_3" hidden="1">#REF!</definedName>
    <definedName name="_18__123Graph_LBL_DCHART_1" hidden="1">#REF!</definedName>
    <definedName name="_18__123Graph_XCHART_3" hidden="1">#REF!</definedName>
    <definedName name="_18__FDSAUDITLINK__"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0__123Graph_LBL_CCHART_15" hidden="1">#REF!</definedName>
    <definedName name="_180__FDSAUDITLINK__"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1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3__123Graph_LBL_CCHART_16" hidden="1">#REF!</definedName>
    <definedName name="_183__FDSAUDITLINK__"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4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5__FDSAUDITLINK__"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6__123Graph_LBL_CCHART_17" hidden="1">#REF!</definedName>
    <definedName name="_186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7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8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9__123Graph_LBL_CCHART_18" hidden="1">#REF!</definedName>
    <definedName name="_189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9______123Graph_XCHART_2" hidden="1">#REF!</definedName>
    <definedName name="_19__123Graph_ACHART_1" hidden="1">#REF!</definedName>
    <definedName name="_19__123Graph_ACHART_13" hidden="1">#REF!</definedName>
    <definedName name="_19__123Graph_ACHART_36" hidden="1">#REF!</definedName>
    <definedName name="_19__123Graph_AChart_3A" hidden="1">#REF!</definedName>
    <definedName name="_19__123Graph_ACHART_6" hidden="1">#REF!</definedName>
    <definedName name="_19__123Graph_AGROWTH_REVS_B" hidden="1">#REF!</definedName>
    <definedName name="_19__123Graph_BCHART_18" hidden="1">#REF!</definedName>
    <definedName name="_19__123Graph_CCHART_11" hidden="1">#REF!</definedName>
    <definedName name="_19__123Graph_LBL_BCHART_3" hidden="1">#REF!</definedName>
    <definedName name="_19__123Graph_LBL_CCHART_3" hidden="1">#REF!</definedName>
    <definedName name="_19__123Graph_LBL_DCHART_1" hidden="1">#REF!</definedName>
    <definedName name="_19__123Graph_XCHART_1" hidden="1">#REF!</definedName>
    <definedName name="_19__123Graph_XCHART_2" hidden="1">#REF!</definedName>
    <definedName name="_1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1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2__123Graph_LBL_CCHART_8" hidden="1">#REF!</definedName>
    <definedName name="_192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3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4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5__123Graph_LBL_CCHART_9" hidden="1">#REF!</definedName>
    <definedName name="_19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9__FDSAUDITLINK__"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A">#REF!</definedName>
    <definedName name="_2">#REF!</definedName>
    <definedName name="_2____________123Graph_ACHART_2" hidden="1">#REF!</definedName>
    <definedName name="_2___123Graph_CCHART_1" hidden="1">#REF!</definedName>
    <definedName name="_2___123Graph_ECHART_6" hidden="1">#REF!</definedName>
    <definedName name="_2__123Graph_ACHART_1" hidden="1">#REF!</definedName>
    <definedName name="_2__123Graph_ACHART_11" hidden="1">#REF!</definedName>
    <definedName name="_2__123Graph_AChart_11B" hidden="1">#REF!</definedName>
    <definedName name="_2__123Graph_ACHART_17" hidden="1">#REF!</definedName>
    <definedName name="_2__123Graph_ACHART_3" hidden="1">#REF!</definedName>
    <definedName name="_2__123Graph_AGRAFICO_7" hidden="1">#REF!</definedName>
    <definedName name="_2__123Graph_CCHART_1" hidden="1">#REF!</definedName>
    <definedName name="_2__123Graph_ECHART_6" hidden="1">#REF!</definedName>
    <definedName name="_2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2_03_FooterType" hidden="1">"INTERNAL"</definedName>
    <definedName name="_2_123Grap" hidden="1">#REF!</definedName>
    <definedName name="_20______123Graph_XCHART_3" hidden="1">#REF!</definedName>
    <definedName name="_20__123Graph_ACHART_14" hidden="1">#REF!</definedName>
    <definedName name="_20__123Graph_ACHART_37" hidden="1">#REF!</definedName>
    <definedName name="_20__123Graph_AChart_4A" hidden="1">#REF!</definedName>
    <definedName name="_20__123Graph_BCHART_1" hidden="1">#N/A</definedName>
    <definedName name="_20__123Graph_BCHART_111" hidden="1">#REF!</definedName>
    <definedName name="_20__123Graph_BCHART_8" hidden="1">#REF!</definedName>
    <definedName name="_20__123Graph_CCHART_12" hidden="1">#REF!</definedName>
    <definedName name="_20__123Graph_DCHART_4" hidden="1">#REF!</definedName>
    <definedName name="_20__123Graph_LBL_BCHART_4" hidden="1">#REF!</definedName>
    <definedName name="_20__123Graph_XCHART_1" hidden="1">#REF!</definedName>
    <definedName name="_20__123Graph_XCHART_2" hidden="1">#REF!</definedName>
    <definedName name="_20__123Graph_XCHART_3" hidden="1">#REF!</definedName>
    <definedName name="_20__123Graph_XCHART_5" hidden="1">#REF!</definedName>
    <definedName name="_20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0__123Grap" hidden="1">#REF!</definedName>
    <definedName name="_200__FDSAUDITLINK__"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1__FDSAUDITLINK__"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2__FDSAUDITLINK__"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3__FDSAUDITLINK__"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4__FDSAUDITLINK__"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5__FDSAUDITLINK__"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6__FDSAUDITLINK__"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7__FDSAUDITLINK__"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8__FDSAUDITLINK__"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9__FDSAUDITLINK__"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1" hidden="1">{#N/A,#N/A,FALSE,"Title";#N/A,#N/A,FALSE,"Index";#N/A,#N/A,FALSE,"1";#N/A,#N/A,FALSE,"2";#N/A,#N/A,FALSE,"3";#N/A,#N/A,FALSE,"4";#N/A,#N/A,FALSE,"5";#N/A,#N/A,FALSE,"6";#N/A,#N/A,FALSE,"7";#N/A,#N/A,FALSE,"8"}</definedName>
    <definedName name="_21______123Graph_XCHART_4" hidden="1">#REF!</definedName>
    <definedName name="_21__123Graph_ACHART_15" hidden="1">#REF!</definedName>
    <definedName name="_21__123Graph_ACHART_16" hidden="1">#REF!</definedName>
    <definedName name="_21__123Graph_ACHART_38" hidden="1">#REF!</definedName>
    <definedName name="_21__123Graph_ACHART_4" hidden="1">#REF!</definedName>
    <definedName name="_21__123Graph_AChart_5A" hidden="1">#REF!</definedName>
    <definedName name="_21__123Graph_ACHART_8" hidden="1">#REF!</definedName>
    <definedName name="_21__123Graph_AGROSS_MARGINS" hidden="1">#REF!</definedName>
    <definedName name="_21__123Graph_AGROWTH_REVS_B" hidden="1">#REF!</definedName>
    <definedName name="_21__123Graph_BCHART_112" hidden="1">#REF!</definedName>
    <definedName name="_21__123Graph_BCHART_3" hidden="1">#N/A</definedName>
    <definedName name="_21__123Graph_BCHART_9" hidden="1">#REF!</definedName>
    <definedName name="_21__123Graph_CCHART_3" hidden="1">#REF!</definedName>
    <definedName name="_21__123Graph_LBL_CCHART_3" hidden="1">#REF!</definedName>
    <definedName name="_21__123Graph_XCHART_3" hidden="1">#REF!</definedName>
    <definedName name="_21__123Graph_XCHART_4" hidden="1">#REF!</definedName>
    <definedName name="_21__123Graph_XCHART_5" hidden="1">#REF!</definedName>
    <definedName name="_21__123Graph_XCHART_6" hidden="1">#REF!</definedName>
    <definedName name="_21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0__123Grap" hidden="1">#REF!</definedName>
    <definedName name="_210__FDSAUDITLINK__"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1" hidden="1">{#N/A,#N/A,FALSE,"ESI";#N/A,#N/A,FALSE,"LTI";#N/A,#N/A,FALSE,"Medical";#N/A,#N/A,FALSE,"DSG";#N/A,#N/A,FALSE,"PI";#N/A,#N/A,FALSE,"OI"}</definedName>
    <definedName name="_211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2" hidden="1">{#N/A,#N/A,FALSE,"ESI";#N/A,#N/A,FALSE,"LTI";#N/A,#N/A,FALSE,"Medical";#N/A,#N/A,FALSE,"DSG";#N/A,#N/A,FALSE,"PI";#N/A,#N/A,FALSE,"OI"}</definedName>
    <definedName name="_212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3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4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5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6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7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8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9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2_____123Graph_ACHART_1" hidden="1">#REF!</definedName>
    <definedName name="_22__123Graph_ACHART_16" hidden="1">#REF!</definedName>
    <definedName name="_22__123Graph_ACHART_39" hidden="1">#REF!</definedName>
    <definedName name="_22__123Graph_AChart_6A" hidden="1">#REF!</definedName>
    <definedName name="_22__123Graph_BCHART_111" hidden="1">#REF!</definedName>
    <definedName name="_22__123Graph_BCHART_26" hidden="1">#REF!</definedName>
    <definedName name="_22__123Graph_BCHART_5" hidden="1">#N/A</definedName>
    <definedName name="_22__123Graph_CCHART_10" hidden="1">#REF!</definedName>
    <definedName name="_22__123Graph_DCHART_3" hidden="1">#REF!</definedName>
    <definedName name="_22__123Graph_LBL_DCHART_1" hidden="1">#REF!</definedName>
    <definedName name="_22__123Graph_XCHART_4" hidden="1">#REF!</definedName>
    <definedName name="_22__123Graph_XCHART_6" hidden="1">#REF!</definedName>
    <definedName name="_22__123Graph_XCHART_8" hidden="1">#REF!</definedName>
    <definedName name="_22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1__FDSAUDITLINK__"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3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4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8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9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3_____123Graph_ACHART_2" hidden="1">#REF!</definedName>
    <definedName name="_23__123Graph_ACHART_17" hidden="1">#REF!</definedName>
    <definedName name="_23__123Graph_ACHART_4" hidden="1">#REF!</definedName>
    <definedName name="_23__123Graph_AChart_7A" hidden="1">#REF!</definedName>
    <definedName name="_23__123Graph_BCHART_1" hidden="1">#REF!</definedName>
    <definedName name="_23__123Graph_BCHART_112" hidden="1">#REF!</definedName>
    <definedName name="_23__123Graph_BCHART_29" hidden="1">#REF!</definedName>
    <definedName name="_23__123Graph_CCHART_11" hidden="1">#REF!</definedName>
    <definedName name="_23__123Graph_LBL_ACHART_10" hidden="1">#REF!</definedName>
    <definedName name="_23__123Graph_XCHART_1" hidden="1">#REF!</definedName>
    <definedName name="_23__123Graph_XCHART_8" hidden="1">#REF!</definedName>
    <definedName name="_23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0__FDSAUDITLINK__"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1__FDSAUDITLINK__"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2__FDSAUDITLINK__"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3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x" hidden="1">#REF!</definedName>
    <definedName name="_235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6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4_____123Graph_ACHART_3" hidden="1">#REF!</definedName>
    <definedName name="_24__123Graph_ACHART_17" hidden="1">#REF!</definedName>
    <definedName name="_24__123Graph_ACHART_18" hidden="1">#REF!</definedName>
    <definedName name="_24__123Graph_ACHART_40" hidden="1">#REF!</definedName>
    <definedName name="_24__123Graph_AChart_8A" hidden="1">#REF!</definedName>
    <definedName name="_24__123Graph_AGROWTH_REVS_A" hidden="1">#REF!</definedName>
    <definedName name="_24__123Graph_BCHART_26" hidden="1">#REF!</definedName>
    <definedName name="_24__123Graph_BGROSS_MARGINS" hidden="1">#REF!</definedName>
    <definedName name="_24__123Graph_CCHART_12" hidden="1">#REF!</definedName>
    <definedName name="_24__123Graph_DCHART_1" hidden="1">#N/A</definedName>
    <definedName name="_24__123Graph_LBL_ACHART_11" hidden="1">#REF!</definedName>
    <definedName name="_24__123Graph_XCHART_3" hidden="1">#REF!</definedName>
    <definedName name="_24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0_0Cwvu.GREY_A" hidden="1">#REF!</definedName>
    <definedName name="_240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2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4__FDSAUDITLINK__"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5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8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5_____123Graph_ACHART_4" hidden="1">#REF!</definedName>
    <definedName name="_25__123Graph_ACHART_1" hidden="1">#REF!</definedName>
    <definedName name="_25__123Graph_ACHART_19" hidden="1">#REF!</definedName>
    <definedName name="_25__123Graph_ACHART_43" hidden="1">#REF!</definedName>
    <definedName name="_25__123Graph_AChart_9A" hidden="1">#REF!</definedName>
    <definedName name="_25__123Graph_BCHART_3" hidden="1">#REF!</definedName>
    <definedName name="_25__123Graph_BGROWTH_REVS_A" hidden="1">#REF!</definedName>
    <definedName name="_25__123Graph_CCHART_13" hidden="1">#REF!</definedName>
    <definedName name="_25__123Graph_ECHART_4" hidden="1">#REF!</definedName>
    <definedName name="_25__123Graph_LBL_ACHART_5" hidden="1">#REF!</definedName>
    <definedName name="_25__123Graph_XCHART_4" hidden="1">#REF!</definedName>
    <definedName name="_25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0_0Cwvu.GREY_A" hidden="1">#REF!</definedName>
    <definedName name="_250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4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6_____123Graph_XCHART_2" hidden="1">#REF!</definedName>
    <definedName name="_26__123Graph_ACHART_2" hidden="1">#REF!</definedName>
    <definedName name="_26__123Graph_ACHART_44" hidden="1">#REF!</definedName>
    <definedName name="_26__123Graph_ACHART_8" hidden="1">#REF!</definedName>
    <definedName name="_26__123Graph_AGROWTH_REVS_A" hidden="1">#REF!</definedName>
    <definedName name="_26__123Graph_BChart_12B" hidden="1">#REF!</definedName>
    <definedName name="_26__123Graph_BGROWTH_REVS_B" hidden="1">#REF!</definedName>
    <definedName name="_26__123Graph_CCHART_14" hidden="1">#REF!</definedName>
    <definedName name="_26__123Graph_LBL_ACHART_1" hidden="1">#N/A</definedName>
    <definedName name="_26__123Graph_LBL_ACHART_6" hidden="1">#REF!</definedName>
    <definedName name="_26__123Graph_XCHART_8" hidden="1">#REF!</definedName>
    <definedName name="_26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0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1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2__FDSAUDITLINK__"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8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9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7_____123Graph_XCHART_3" hidden="1">#REF!</definedName>
    <definedName name="_27__123Graph_ACHART_18" hidden="1">#REF!</definedName>
    <definedName name="_27__123Graph_ACHART_20" hidden="1">#REF!</definedName>
    <definedName name="_27__123Graph_ACHART_3" hidden="1">#REF!</definedName>
    <definedName name="_27__123Graph_ACHART_44" hidden="1">#REF!</definedName>
    <definedName name="_27__123Graph_ACHART_45" hidden="1">#REF!</definedName>
    <definedName name="_27__123Graph_AGROWTH_REVS_B" hidden="1">#REF!</definedName>
    <definedName name="_27__123Graph_BChart_13B" hidden="1">#REF!</definedName>
    <definedName name="_27__123Graph_BCHART_29" hidden="1">#REF!</definedName>
    <definedName name="_27__123Graph_BCHART_4" hidden="1">#REF!</definedName>
    <definedName name="_27__123Graph_CCHART_111" hidden="1">#REF!</definedName>
    <definedName name="_27__123Graph_CCHART_15" hidden="1">#REF!</definedName>
    <definedName name="_27__123Graph_LBL_ACHART_3" hidden="1">#N/A</definedName>
    <definedName name="_27__123Graph_LBL_ACHART_7" hidden="1">#REF!</definedName>
    <definedName name="_27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0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1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2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3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6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7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8__FDSAUDITLINK__"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8_____123Graph_XCHART_4" hidden="1">#REF!</definedName>
    <definedName name="_28__123Graph_ACHART_21" hidden="1">#REF!</definedName>
    <definedName name="_28__123Graph_ACHART_46" hidden="1">#REF!</definedName>
    <definedName name="_28__123Graph_BCHART_111" hidden="1">#REF!</definedName>
    <definedName name="_28__123Graph_BChart_16B" hidden="1">#REF!</definedName>
    <definedName name="_28__123Graph_BCHART_5" hidden="1">#REF!</definedName>
    <definedName name="_28__123Graph_CCHART_112" hidden="1">#REF!</definedName>
    <definedName name="_28__123Graph_CCHART_16" hidden="1">#REF!</definedName>
    <definedName name="_28__123Graph_LBL_ACHART_8" hidden="1">#REF!</definedName>
    <definedName name="_28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1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2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3__FDSAUDITLINK__"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4__FDSAUDITLINK__"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5__FDSAUDITLINK__"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6__FDSAUDITLINK__"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7__FDSAUDITLINK__"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8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9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9__123Graph_ACHART_1" hidden="1">#REF!</definedName>
    <definedName name="_29__123Graph_ACHART_22" hidden="1">#REF!</definedName>
    <definedName name="_29__123Graph_ACHART_45" hidden="1">#REF!</definedName>
    <definedName name="_29__123Graph_ACHART_47" hidden="1">#REF!</definedName>
    <definedName name="_29__123Graph_BCHART_112" hidden="1">#REF!</definedName>
    <definedName name="_29__123Graph_BChart_17B" hidden="1">#REF!</definedName>
    <definedName name="_29__123Graph_CCHART_17" hidden="1">#REF!</definedName>
    <definedName name="_29__123Graph_CCHART_26" hidden="1">#REF!</definedName>
    <definedName name="_29__123Graph_LBL_BCHART_10" hidden="1">#REF!</definedName>
    <definedName name="_29__123Graph_LBL_DCHART_1" hidden="1">#N/A</definedName>
    <definedName name="_29__FDSAUDITLINK__"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2__FDSAUDITLINK__"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3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4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5__FDSAUDITLINK__"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6__FDSAUDITLINK__"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7__FDSAUDITLINK__"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8__FDSAUDITLINK__"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9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A">#REF!</definedName>
    <definedName name="_2B">#REF!</definedName>
    <definedName name="_2wrn.²Ä1­Ó¤ë1_Ü20¤H." hidden="1">{#N/A,#N/A,FALSE,"²Ä1­Ó¤ë"}</definedName>
    <definedName name="_3">#REF!</definedName>
    <definedName name="_3____________123Graph_ACHART_3" hidden="1">#REF!</definedName>
    <definedName name="_3___123Graph_DCHART_1" hidden="1">#REF!</definedName>
    <definedName name="_3__123Graph_ACHART_1" hidden="1">#REF!</definedName>
    <definedName name="_3__123Graph_ACHART_10" hidden="1">#REF!</definedName>
    <definedName name="_3__123Graph_ACHART_12" hidden="1">#REF!</definedName>
    <definedName name="_3__123Graph_AChart_12B" hidden="1">#REF!</definedName>
    <definedName name="_3__123Graph_ACHART_18" hidden="1">#REF!</definedName>
    <definedName name="_3__123Graph_ACHART_3" hidden="1">#REF!</definedName>
    <definedName name="_3__123Graph_ACHART_4" hidden="1">#REF!</definedName>
    <definedName name="_3__123Graph_AGRAFICO_8" hidden="1">#REF!</definedName>
    <definedName name="_3__123Graph_BCHART_1" hidden="1">#REF!</definedName>
    <definedName name="_3__123Graph_DCHART_1" hidden="1">#REF!</definedName>
    <definedName name="_3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3_0_Table2_" hidden="1">#REF!</definedName>
    <definedName name="_30__123Graph_ACHART_2" hidden="1">#REF!</definedName>
    <definedName name="_30__123Graph_ACHART_23" hidden="1">#REF!</definedName>
    <definedName name="_30__123Graph_ACHART_46" hidden="1">#REF!</definedName>
    <definedName name="_30__123Graph_ACHART_48" hidden="1">#REF!</definedName>
    <definedName name="_30__123Graph_ACHART_9" hidden="1">#REF!</definedName>
    <definedName name="_30__123Graph_BChart_18B" hidden="1">#REF!</definedName>
    <definedName name="_30__123Graph_BCHART_26" hidden="1">#REF!</definedName>
    <definedName name="_30__123Graph_BCHART_8" hidden="1">#REF!</definedName>
    <definedName name="_30__123Graph_BGROSS_MARGINS" hidden="1">#REF!</definedName>
    <definedName name="_30__123Graph_CCHART_18" hidden="1">#REF!</definedName>
    <definedName name="_30__123Graph_CCHART_30" hidden="1">#REF!</definedName>
    <definedName name="_30__123Graph_LBL_BCHART_11" hidden="1">#REF!</definedName>
    <definedName name="_30__123Graph_XCHART_2" hidden="1">#N/A</definedName>
    <definedName name="_30__123Graph_XCHART_4" hidden="1">#REF!</definedName>
    <definedName name="_30__FDSAUDITLINK__"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0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1__FDSAUDITLINK__"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2__FDSAUDITLINK__"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3__FDSAUDITLINK__"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4__FDSAUDITLINK__"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5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6__FDSAUDITLINK__"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7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0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9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1__123Graph_ACHART_24" hidden="1">#REF!</definedName>
    <definedName name="_31__123Graph_ACHART_3" hidden="1">#REF!</definedName>
    <definedName name="_31__123Graph_ACHART_47" hidden="1">#REF!</definedName>
    <definedName name="_31__123Graph_ACHART_5" hidden="1">#REF!</definedName>
    <definedName name="_31__123Graph_AGROWTH_REVS_B" hidden="1">#REF!</definedName>
    <definedName name="_31__123Graph_BCHART_1" hidden="1">#REF!</definedName>
    <definedName name="_31__123Graph_BChart_21C" hidden="1">#REF!</definedName>
    <definedName name="_31__123Graph_CCHART_8" hidden="1">#REF!</definedName>
    <definedName name="_31__123Graph_CGROWTH_REVS_A" hidden="1">#REF!</definedName>
    <definedName name="_31__123Graph_LBL_BCHART_5" hidden="1">#REF!</definedName>
    <definedName name="_31__123Graph_XCHART_5" hidden="1">#N/A</definedName>
    <definedName name="_31__FDSAUDITLINK__"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0__FDSAUDITLINK__"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3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14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5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6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7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9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2" hidden="1">{#N/A,#N/A,FALSE,"Title";#N/A,#N/A,FALSE,"Index";#N/A,#N/A,FALSE,"1";#N/A,#N/A,FALSE,"2";#N/A,#N/A,FALSE,"3";#N/A,#N/A,FALSE,"4";#N/A,#N/A,FALSE,"5";#N/A,#N/A,FALSE,"6";#N/A,#N/A,FALSE,"7";#N/A,#N/A,FALSE,"8"}</definedName>
    <definedName name="_32__123Graph_ACHART_3" hidden="1">#REF!</definedName>
    <definedName name="_32__123Graph_ACHART_4" hidden="1">#REF!</definedName>
    <definedName name="_32__123Graph_ACHART_48" hidden="1">#REF!</definedName>
    <definedName name="_32__123Graph_ACHART_50" hidden="1">#REF!</definedName>
    <definedName name="_32__123Graph_BCHART_111" hidden="1">#REF!</definedName>
    <definedName name="_32__123Graph_BChart_22C" hidden="1">#REF!</definedName>
    <definedName name="_32__123Graph_CCHART_1" hidden="1">#REF!</definedName>
    <definedName name="_32__123Graph_CCHART_9" hidden="1">#REF!</definedName>
    <definedName name="_32__123Graph_CGROWTH_REVS_B" hidden="1">#REF!</definedName>
    <definedName name="_32__123Graph_LBL_BCHART_6" hidden="1">#REF!</definedName>
    <definedName name="_32__123Graph_XCHART_6" hidden="1">#N/A</definedName>
    <definedName name="_32__FDSAUDITLINK__"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0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1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2__FDSAUDITLINK__"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3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4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6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7__FDSAUDITLINK__"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8__FDSAUDITLINK__"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9__FDSAUDITLINK__"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3__123Graph_ACHART_4" hidden="1">#REF!</definedName>
    <definedName name="_33__123Graph_ACHART_5" hidden="1">#REF!</definedName>
    <definedName name="_33__123Graph_ACHART_6" hidden="1">#REF!</definedName>
    <definedName name="_33__123Graph_BCHART_10" hidden="1">#REF!</definedName>
    <definedName name="_33__123Graph_BCHART_112" hidden="1">#REF!</definedName>
    <definedName name="_33__123Graph_BChart_23C" hidden="1">#REF!</definedName>
    <definedName name="_33__123Graph_BCHART_29" hidden="1">#REF!</definedName>
    <definedName name="_33__123Graph_BGROWTH_REVS_A" hidden="1">#REF!</definedName>
    <definedName name="_33__123Graph_DCHART_112" hidden="1">#REF!</definedName>
    <definedName name="_33__123Graph_LBL_ACHART_10" hidden="1">#REF!</definedName>
    <definedName name="_33__123Graph_LBL_BCHART_7" hidden="1">#REF!</definedName>
    <definedName name="_33__123Graph_XCHART_2" hidden="1">#REF!</definedName>
    <definedName name="_33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0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1__FDSAUDITLINK__"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2__FDSAUDITLINK__"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3__FDSAUDITLINK__"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4__FDSAUDITLINK__"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5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7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9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4__123Graph_ACHART_5" hidden="1">#REF!</definedName>
    <definedName name="_34__123Graph_ACHART_7" hidden="1">#REF!</definedName>
    <definedName name="_34__123Graph_BChart_24C" hidden="1">#REF!</definedName>
    <definedName name="_34__123Graph_BCHART_26" hidden="1">#REF!</definedName>
    <definedName name="_34__123Graph_CCHART_3" hidden="1">#REF!</definedName>
    <definedName name="_34__123Graph_DGROWTH_REVS_A" hidden="1">#REF!</definedName>
    <definedName name="_34__123Graph_LBL_ACHART_11" hidden="1">#REF!</definedName>
    <definedName name="_34__123Graph_LBL_BCHART_8" hidden="1">#REF!</definedName>
    <definedName name="_34__123Graph_XCHART_3" hidden="1">#REF!</definedName>
    <definedName name="_3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1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2__FDSAUDITLINK__"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3__FDSAUDITLINK__"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4__FDSAUDITLINK__"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5__FDSAUDITLINK__"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6__FDSAUDITLINK__"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7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8__FDSAUDITLINK__"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9__FDSAUDITLINK__"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5__123Graph_ACHART_50" hidden="1">#REF!</definedName>
    <definedName name="_35__123Graph_ACHART_6" hidden="1">#REF!</definedName>
    <definedName name="_35__123Graph_ACHART_8" hidden="1">#REF!</definedName>
    <definedName name="_35__123Graph_BChart_25C" hidden="1">#REF!</definedName>
    <definedName name="_35__123Graph_DGROWTH_REVS_B" hidden="1">#REF!</definedName>
    <definedName name="_35__123Graph_LBL_ACHART_12" hidden="1">#REF!</definedName>
    <definedName name="_35__123Graph_XCHART_10" hidden="1">#REF!</definedName>
    <definedName name="_35__123Graph_XCHART_4" hidden="1">#REF!</definedName>
    <definedName name="_3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1__FDSAUDITLINK__"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2__FDSAUDITLINK__" hidden="1">{"fdsup://IBCentral/FAT Viewer?action=UPDATE&amp;creator=factset&amp;DOC_NAME=fat:reuters_annual_source_window.fat&amp;display_string=Audit&amp;DYN_ARGS=TRUE&amp;VAR:ID1=Y9369110&amp;VAR:RCODE=EBITDA&amp;VAR:SDATE=20081099&amp;VAR:FREQ=Y&amp;VAR:RELITEM=&amp;VAR:CURRENCY=&amp;VAR:CURRSOURCE=EXSHARE&amp;V","AR:NATFREQ=ANNUAL&amp;VAR:RFIELD=FINALIZED&amp;VAR:DB_TYPE=&amp;VAR:UNITS=M&amp;window=popup&amp;width=450&amp;height=300&amp;START_MAXIMIZED=FALSE"}</definedName>
    <definedName name="_353__FDSAUDITLINK__"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4__FDSAUDITLINK__"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5__FDSAUDITLINK__"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6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7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8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9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6__123Graph_ACHART_6" hidden="1">#REF!</definedName>
    <definedName name="_36__123Graph_ACHART_7" hidden="1">#REF!</definedName>
    <definedName name="_36__123Graph_ACHART_9" hidden="1">#REF!</definedName>
    <definedName name="_36__123Graph_BCHART_11" hidden="1">#REF!</definedName>
    <definedName name="_36__123Graph_BChart_26C" hidden="1">#REF!</definedName>
    <definedName name="_36__123Graph_BCHART_3" hidden="1">#REF!</definedName>
    <definedName name="_36__123Graph_BGROSS_MARGINS" hidden="1">#REF!</definedName>
    <definedName name="_36__123Graph_BGROWTH_REVS_B" hidden="1">#REF!</definedName>
    <definedName name="_36__123Graph_CCHART_8" hidden="1">#REF!</definedName>
    <definedName name="_36__123Graph_LBL_ACHART_13" hidden="1">#REF!</definedName>
    <definedName name="_36__123Graph_XCHART_11" hidden="1">#REF!</definedName>
    <definedName name="_36__123Graph_XCHART_112" hidden="1">#REF!</definedName>
    <definedName name="_3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0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2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3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4__FDSAUDITLINK__"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5__FDSAUDITLINK__"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6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7__FDSAUDITLINK__"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8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9__FDSAUDITLINK__"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7__123Graph_ACHART_7" hidden="1">#REF!</definedName>
    <definedName name="_37__123Graph_ACHART_8" hidden="1">#REF!</definedName>
    <definedName name="_37__123Graph_BCHART_1" hidden="1">#REF!</definedName>
    <definedName name="_37__123Graph_BChart_27C" hidden="1">#REF!</definedName>
    <definedName name="_37__123Graph_CCHART_111" hidden="1">#REF!</definedName>
    <definedName name="_37__123Graph_LBL_ACHART_14" hidden="1">#REF!</definedName>
    <definedName name="_37__123Graph_XCHART_12" hidden="1">#REF!</definedName>
    <definedName name="_37__123Graph_XChart_1A" hidden="1">#REF!</definedName>
    <definedName name="_3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0__FDSAUDITLINK__"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1__FDSAUDITLINK__"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3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4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5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6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7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8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9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8__123Graph_ACHART_8" hidden="1">#REF!</definedName>
    <definedName name="_38__123Graph_ACHART_9" hidden="1">#REF!</definedName>
    <definedName name="_38__123Graph_BCHART_17" hidden="1">#REF!</definedName>
    <definedName name="_38__123Graph_BChart_3A" hidden="1">#REF!</definedName>
    <definedName name="_38__123Graph_CCHART_112" hidden="1">#REF!</definedName>
    <definedName name="_38__123Graph_DCHART_1" hidden="1">#REF!</definedName>
    <definedName name="_38__123Graph_LBL_ACHART_15" hidden="1">#REF!</definedName>
    <definedName name="_38__123Graph_XChart_2A" hidden="1">#REF!</definedName>
    <definedName name="_38__123Graph_XCHART_4" hidden="1">#REF!</definedName>
    <definedName name="_38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0_0Cwvu.GREY_A" hidden="1">#N/A</definedName>
    <definedName name="_380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1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2__FDSAUDITLINK__"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3__FDSAUDITLINK__"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4__FDSAUDITLINK__"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5__FDSAUDITLINK__"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6__FDSAUDITLINK__"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7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388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38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39__123Graph_ACHART_9" hidden="1">#REF!</definedName>
    <definedName name="_39__123Graph_BCHART_12" hidden="1">#REF!</definedName>
    <definedName name="_39__123Graph_BCHART_18" hidden="1">#REF!</definedName>
    <definedName name="_39__123Graph_BCHART_29" hidden="1">#REF!</definedName>
    <definedName name="_39__123Graph_BChart_4A" hidden="1">#REF!</definedName>
    <definedName name="_39__123Graph_BGROWTH_REVS_A" hidden="1">#REF!</definedName>
    <definedName name="_39__123Graph_CCHART_26" hidden="1">#REF!</definedName>
    <definedName name="_39__123Graph_LBL_ACHART_16" hidden="1">#REF!</definedName>
    <definedName name="_39__123Graph_XCHART_30" hidden="1">#REF!</definedName>
    <definedName name="_39__123Graph_XCHART_5" hidden="1">#REF!</definedName>
    <definedName name="_39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0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391__FDSAUDITLINK__"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2__FDSAUDITLINK__"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3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4__FDSAUDITLINK__"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5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6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7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8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9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A">#REF!</definedName>
    <definedName name="_4">#REF!</definedName>
    <definedName name="_4____________123Graph_ACHART_4" hidden="1">#REF!</definedName>
    <definedName name="_4___123Graph_XCHART_1" hidden="1">#REF!</definedName>
    <definedName name="_4__123Graph_ACHART_1" hidden="1">#REF!</definedName>
    <definedName name="_4__123Graph_ACHART_111" hidden="1">#REF!</definedName>
    <definedName name="_4__123Graph_ACHART_13" hidden="1">#REF!</definedName>
    <definedName name="_4__123Graph_AChart_13B" hidden="1">#REF!</definedName>
    <definedName name="_4__123Graph_ACHART_19" hidden="1">#REF!</definedName>
    <definedName name="_4__123Graph_ACHART_3" hidden="1">#REF!</definedName>
    <definedName name="_4__123Graph_ACHART_4" hidden="1">#REF!</definedName>
    <definedName name="_4__123Graph_ACHART_8" hidden="1">#REF!</definedName>
    <definedName name="_4__123Graph_BCHART_1" hidden="1">#REF!</definedName>
    <definedName name="_4__123Graph_BGRAFICO_20" hidden="1">#REF!</definedName>
    <definedName name="_4__123Graph_ECHART_6" hidden="1">#REF!</definedName>
    <definedName name="_4__123Graph_XCHART_1" hidden="1">#REF!</definedName>
    <definedName name="_4__FDSAUDITLINK__" hidden="1">{"fdsup://directions/FAT Viewer?action=UPDATE&amp;creator=factset&amp;DYN_ARGS=TRUE&amp;DOC_NAME=FAT:FQL_AUDITING_CLIENT_TEMPLATE.FAT&amp;display_string=Audit&amp;VAR:KEY=RCBGBOVKNW&amp;VAR:QUERY=RkZfRUJJVChBTk4sMzcxNjQsLFVTRCk=&amp;WINDOW=FIRST_POPUP&amp;HEIGHT=450&amp;WIDTH=450&amp;START_MAXIMI","ZED=FALSE&amp;VAR:CALENDAR=US&amp;VAR:SYMBOL=CHKP&amp;VAR:INDEX=0"}</definedName>
    <definedName name="_4_123Grap" hidden="1">#REF!</definedName>
    <definedName name="_4_95_FooterType" hidden="1">"NONE"</definedName>
    <definedName name="_40__123Graph_BCHART_1" hidden="1">#REF!</definedName>
    <definedName name="_40__123Graph_BCHART_19" hidden="1">#REF!</definedName>
    <definedName name="_40__123Graph_BChart_5A" hidden="1">#REF!</definedName>
    <definedName name="_40__123Graph_CCHART_30" hidden="1">#REF!</definedName>
    <definedName name="_40__123Graph_DCHART_8" hidden="1">#REF!</definedName>
    <definedName name="_40__123Graph_LBL_ACHART_17" hidden="1">#REF!</definedName>
    <definedName name="_40__123Graph_XCHART_6" hidden="1">#REF!</definedName>
    <definedName name="_40__FDSAUDITLINK__"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1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3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4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5__FDSAUDITLINK__"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6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7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8__FDSAUDITLINK__"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9__FDSAUDITLINK__"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1__123Graph_BCHART_10" hidden="1">#REF!</definedName>
    <definedName name="_41__123Graph_BCHART_2" hidden="1">#REF!</definedName>
    <definedName name="_41__123Graph_BCHART_4" hidden="1">#REF!</definedName>
    <definedName name="_41__123Graph_BChart_6A" hidden="1">#REF!</definedName>
    <definedName name="_41__123Graph_LBL_ACHART_18" hidden="1">#REF!</definedName>
    <definedName name="_41__123Graph_XCHART_7" hidden="1">#REF!</definedName>
    <definedName name="_4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0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1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2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3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4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5__FDSAUDITLINK__" hidden="1">{"fdsup://IBCentral/FAT Viewer?action=UPDATE&amp;creator=factset&amp;DOC_NAME=fat:reuters_annual_source_window.fat&amp;display_string=Audit&amp;DYN_ARGS=TRUE&amp;VAR:ID1=00846U10&amp;VAR:RCODE=EBITDA&amp;VAR:SDATE=20081099&amp;VAR:FREQ=Y&amp;VAR:RELITEM=&amp;VAR:CURRENCY=&amp;VAR:CURRSOURCE=EXSHARE&amp;V","AR:NATFREQ=ANNUAL&amp;VAR:RFIELD=FINALIZED&amp;VAR:DB_TYPE=&amp;VAR:UNITS=M&amp;window=popup&amp;width=450&amp;height=300&amp;START_MAXIMIZED=FALSE"}</definedName>
    <definedName name="_42__123Graph_BCHART_13" hidden="1">#REF!</definedName>
    <definedName name="_42__123Graph_BCHART_17" hidden="1">#REF!</definedName>
    <definedName name="_42__123Graph_BCHART_20" hidden="1">#REF!</definedName>
    <definedName name="_42__123Graph_BChart_7A" hidden="1">#REF!</definedName>
    <definedName name="_42__123Graph_BGROWTH_REVS_B" hidden="1">#REF!</definedName>
    <definedName name="_42__123Graph_LBL_ACHART_1" hidden="1">#REF!</definedName>
    <definedName name="_42__123Graph_LBL_ACHART_8" hidden="1">#REF!</definedName>
    <definedName name="_42__123Graph_XCHART_8" hidden="1">#REF!</definedName>
    <definedName name="_4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wrn.²Ä1­Ó¤ë1_Ü20¤H." hidden="1">{#N/A,#N/A,FALSE,"²Ä1­Ó¤ë"}</definedName>
    <definedName name="_43__123Graph_BCHART_14" hidden="1">#REF!</definedName>
    <definedName name="_43__123Graph_BCHART_21" hidden="1">#REF!</definedName>
    <definedName name="_43__123Graph_BChart_8A" hidden="1">#REF!</definedName>
    <definedName name="_43__123Graph_CCHART_111" hidden="1">#REF!</definedName>
    <definedName name="_43__123Graph_CGROWTH_REVS_A" hidden="1">#REF!</definedName>
    <definedName name="_43__123Graph_LBL_ACHART_9" hidden="1">#REF!</definedName>
    <definedName name="_43__123Graph_XCHART_9" hidden="1">#REF!</definedName>
    <definedName name="_43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4__123Graph_BCHART_16" hidden="1">#REF!</definedName>
    <definedName name="_44__123Graph_BCHART_18" hidden="1">#REF!</definedName>
    <definedName name="_44__123Graph_BCHART_22" hidden="1">#REF!</definedName>
    <definedName name="_44__123Graph_BChart_9A" hidden="1">#REF!</definedName>
    <definedName name="_44__123Graph_BGROSS_MARGINS" hidden="1">#REF!</definedName>
    <definedName name="_44__123Graph_CCHART_112" hidden="1">#REF!</definedName>
    <definedName name="_44__123Graph_LBL_ACHART_3" hidden="1">#REF!</definedName>
    <definedName name="_44__123Graph_LBL_BCHART_10" hidden="1">#REF!</definedName>
    <definedName name="_44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5__123Graph_BCHART_14" hidden="1">#REF!</definedName>
    <definedName name="_45__123Graph_BCHART_17" hidden="1">#REF!</definedName>
    <definedName name="_45__123Graph_BCHART_19" hidden="1">#REF!</definedName>
    <definedName name="_45__123Graph_BCHART_25" hidden="1">#REF!</definedName>
    <definedName name="_45__123Graph_CChart_13B" hidden="1">#REF!</definedName>
    <definedName name="_45__123Graph_CCHART_26" hidden="1">#REF!</definedName>
    <definedName name="_45__123Graph_LBL_BCHART_11" hidden="1">#REF!</definedName>
    <definedName name="_45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1__FDSAUDITLINK__"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3__FDSAUDITLINK__"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4__FDSAUDITLINK__"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5__FDSAUDITLINK__"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6__FDSAUDITLINK__"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8__FDSAUDITLINK__"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9__FDSAUDITLINK__"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6__123Graph_BCHART_19" hidden="1">#REF!</definedName>
    <definedName name="_46__123Graph_BCHART_2" hidden="1">#REF!</definedName>
    <definedName name="_46__123Graph_BCHART_26" hidden="1">#REF!</definedName>
    <definedName name="_46__123Graph_BCHART_8" hidden="1">#REF!</definedName>
    <definedName name="_46__123Graph_CChart_16B" hidden="1">#REF!</definedName>
    <definedName name="_46__123Graph_CCHART_30" hidden="1">#REF!</definedName>
    <definedName name="_46__123Graph_CGROWTH_REVS_B" hidden="1">#REF!</definedName>
    <definedName name="_46__123Graph_LBL_ACHART_4" hidden="1">#REF!</definedName>
    <definedName name="_46__123Graph_LBL_BCHART_12" hidden="1">#REF!</definedName>
    <definedName name="_46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0_S" hidden="1">#REF!</definedName>
    <definedName name="_4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1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2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3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4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5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6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7__FDSAUDITLINK__"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7__123Graph_BCHART_2" hidden="1">#REF!</definedName>
    <definedName name="_47__123Graph_BCHART_27" hidden="1">#REF!</definedName>
    <definedName name="_47__123Graph_CChart_17B" hidden="1">#REF!</definedName>
    <definedName name="_47__123Graph_DCHART_112" hidden="1">#REF!</definedName>
    <definedName name="_47__123Graph_LBL_BCHART_13" hidden="1">#REF!</definedName>
    <definedName name="_47__FDSAUDITLINK__"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0_S" hidden="1">#REF!</definedName>
    <definedName name="_47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1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7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8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9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8__123Graph_AR_M_MARG" hidden="1">#REF!</definedName>
    <definedName name="_48__123Graph_BCHART_15" hidden="1">#REF!</definedName>
    <definedName name="_48__123Graph_BCHART_20" hidden="1">#REF!</definedName>
    <definedName name="_48__123Graph_BCHART_28" hidden="1">#REF!</definedName>
    <definedName name="_48__123Graph_CChart_22C" hidden="1">#REF!</definedName>
    <definedName name="_48__123Graph_LBL_BCHART_14" hidden="1">#REF!</definedName>
    <definedName name="_48__123Graph_LBL_BCHART_3" hidden="1">#REF!</definedName>
    <definedName name="_48__FDSAUDITLINK__"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0_S" hidden="1">#REF!</definedName>
    <definedName name="_480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2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3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5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6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9__FDSAUDITLINK__"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9__123Graph_Aｸﾞﾗﾌ_1" hidden="1">#REF!</definedName>
    <definedName name="_49__123Graph_BCHART_21" hidden="1">#REF!</definedName>
    <definedName name="_49__123Graph_BCHART_22" hidden="1">#REF!</definedName>
    <definedName name="_49__123Graph_BCHART_3" hidden="1">#REF!</definedName>
    <definedName name="_49__123Graph_BGROWTH_REVS_A" hidden="1">#REF!</definedName>
    <definedName name="_49__123Graph_CChart_23C" hidden="1">#REF!</definedName>
    <definedName name="_49__123Graph_CGROWTH_REVS_A" hidden="1">#REF!</definedName>
    <definedName name="_49__123Graph_LBL_BCHART_15" hidden="1">#REF!</definedName>
    <definedName name="_49__FDSAUDITLINK__"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0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1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2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3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4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5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6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7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8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9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A">#REF!</definedName>
    <definedName name="_5">#REF!</definedName>
    <definedName name="_5____________123Graph_XCHART_2" hidden="1">#REF!</definedName>
    <definedName name="_5___123Graph_XCHART_1" hidden="1">#REF!</definedName>
    <definedName name="_5__123Graph_ACHART_112" hidden="1">#REF!</definedName>
    <definedName name="_5__123Graph_ACHART_14" hidden="1">#REF!</definedName>
    <definedName name="_5__123Graph_AChart_16B" hidden="1">#REF!</definedName>
    <definedName name="_5__123Graph_ACHART_2" hidden="1">#REF!</definedName>
    <definedName name="_5__123Graph_ACHART_4" hidden="1">#REF!</definedName>
    <definedName name="_5__123Graph_ACHART_8" hidden="1">#REF!</definedName>
    <definedName name="_5__123Graph_BCHART_1" hidden="1">#REF!</definedName>
    <definedName name="_5__123Graph_BGRAFICO_7" hidden="1">#REF!</definedName>
    <definedName name="_5__123Graph_XCHART_1" hidden="1">#REF!</definedName>
    <definedName name="_5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0_Table2_" hidden="1">#REF!</definedName>
    <definedName name="_5_96_FooterType" hidden="1">"INTERNAL"</definedName>
    <definedName name="_50__123Graph_Aｸﾞﾗﾌ_2" hidden="1">#REF!</definedName>
    <definedName name="_50__123Graph_BCHART_22" hidden="1">#REF!</definedName>
    <definedName name="_50__123Graph_BCHART_23" hidden="1">#REF!</definedName>
    <definedName name="_50__123Graph_BCHART_30" hidden="1">#REF!</definedName>
    <definedName name="_50__123Graph_CChart_24C" hidden="1">#REF!</definedName>
    <definedName name="_50__123Graph_DGROWTH_REVS_A" hidden="1">#REF!</definedName>
    <definedName name="_50__123Graph_LBL_BCHART_16" hidden="1">#REF!</definedName>
    <definedName name="_50__123Graph_LBL_BCHART_4" hidden="1">#REF!</definedName>
    <definedName name="_50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3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5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7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9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1__123Graph_BCHART_16" hidden="1">#REF!</definedName>
    <definedName name="_51__123Graph_BCHART_25" hidden="1">#REF!</definedName>
    <definedName name="_51__123Graph_BCHART_33" hidden="1">#REF!</definedName>
    <definedName name="_51__123Graph_BCHART_4" hidden="1">#REF!</definedName>
    <definedName name="_51__123Graph_Bｸﾞﾗﾌ_1" hidden="1">#REF!</definedName>
    <definedName name="_51__123Graph_CCHART_1" hidden="1">#REF!</definedName>
    <definedName name="_51__123Graph_CChart_25C" hidden="1">#REF!</definedName>
    <definedName name="_51__123Graph_LBL_BCHART_17" hidden="1">#REF!</definedName>
    <definedName name="_51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0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3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4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5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7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2__123Graph_BCHART_1" hidden="1">#REF!</definedName>
    <definedName name="_52__123Graph_BCHART_26" hidden="1">#REF!</definedName>
    <definedName name="_52__123Graph_BCHART_34" hidden="1">#REF!</definedName>
    <definedName name="_52__123Graph_BCHART_5" hidden="1">#REF!</definedName>
    <definedName name="_52__123Graph_CChart_26C" hidden="1">#REF!</definedName>
    <definedName name="_52__123Graph_CGROWTH_REVS_B" hidden="1">#REF!</definedName>
    <definedName name="_52__123Graph_Dｸﾞﾗﾌ_1" hidden="1">#REF!</definedName>
    <definedName name="_52__123Graph_LBL_BCHART_18" hidden="1">#REF!</definedName>
    <definedName name="_52__123Graph_LBL_CCHART_3" hidden="1">#REF!</definedName>
    <definedName name="_5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5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9__FDSAUDITLINK__"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3__123Graph_BCHART_2" hidden="1">#REF!</definedName>
    <definedName name="_53__123Graph_BCHART_27" hidden="1">#REF!</definedName>
    <definedName name="_53__123Graph_BCHART_35" hidden="1">#REF!</definedName>
    <definedName name="_53__123Graph_BCHART_7" hidden="1">#REF!</definedName>
    <definedName name="_53__123Graph_CChart_4A" hidden="1">#REF!</definedName>
    <definedName name="_53__123Graph_DCHART_112" hidden="1">#REF!</definedName>
    <definedName name="_53__123Graph_DGROWTH_REVS_B" hidden="1">#REF!</definedName>
    <definedName name="_53__123Graph_LBL_BCHART_8" hidden="1">#REF!</definedName>
    <definedName name="_53__FDSAUDITLINK__"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0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1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2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3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4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6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7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8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4__123Graph_BCHART_17" hidden="1">#REF!</definedName>
    <definedName name="_54__123Graph_BCHART_28" hidden="1">#REF!</definedName>
    <definedName name="_54__123Graph_BCHART_3" hidden="1">#REF!</definedName>
    <definedName name="_54__123Graph_BCHART_36" hidden="1">#REF!</definedName>
    <definedName name="_54__123Graph_BCHART_8" hidden="1">#REF!</definedName>
    <definedName name="_54__123Graph_BGROWTH_REVS_B" hidden="1">#REF!</definedName>
    <definedName name="_54__123Graph_CChart_5A" hidden="1">#REF!</definedName>
    <definedName name="_54__123Graph_LBL_BCHART_9" hidden="1">#REF!</definedName>
    <definedName name="_54__123Graph_LBL_DCHART_1" hidden="1">#REF!</definedName>
    <definedName name="_54__123Graph_XCHART_112" hidden="1">#REF!</definedName>
    <definedName name="_54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1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2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4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9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5__123Graph_BCHART_3" hidden="1">#REF!</definedName>
    <definedName name="_55__123Graph_BCHART_4" hidden="1">#REF!</definedName>
    <definedName name="_55__123Graph_BCHART_9" hidden="1">#REF!</definedName>
    <definedName name="_55__123Graph_CCHART_111" hidden="1">#REF!</definedName>
    <definedName name="_55__123Graph_CChart_6A" hidden="1">#REF!</definedName>
    <definedName name="_55__123Graph_LBL_CCHART_10" hidden="1">#REF!</definedName>
    <definedName name="_55__123Graph_XChart_1A" hidden="1">#REF!</definedName>
    <definedName name="_5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0_Table2_" hidden="1">#REF!</definedName>
    <definedName name="_55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1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2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5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6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7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8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9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6__123Graph_BCHART_30" hidden="1">#REF!</definedName>
    <definedName name="_56__123Graph_BCHART_46" hidden="1">#REF!</definedName>
    <definedName name="_56__123Graph_CCHART_10" hidden="1">#REF!</definedName>
    <definedName name="_56__123Graph_CCHART_112" hidden="1">#REF!</definedName>
    <definedName name="_56__123Graph_CCHART_3" hidden="1">#REF!</definedName>
    <definedName name="_56__123Graph_CChart_7A" hidden="1">#REF!</definedName>
    <definedName name="_56__123Graph_DGROWTH_REVS_A" hidden="1">#REF!</definedName>
    <definedName name="_56__123Graph_LBL_CCHART_11" hidden="1">#REF!</definedName>
    <definedName name="_56__123Graph_XCHART_1" hidden="1">#REF!</definedName>
    <definedName name="_56__123Graph_XChart_2A" hidden="1">#REF!</definedName>
    <definedName name="_5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0_Table2_" hidden="1">#REF!</definedName>
    <definedName name="_56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6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7__FDSAUDITLINK__"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8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9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7__123Graph_BCHART_18" hidden="1">#REF!</definedName>
    <definedName name="_57__123Graph_BCHART_33" hidden="1">#REF!</definedName>
    <definedName name="_57__123Graph_BCHART_47" hidden="1">#REF!</definedName>
    <definedName name="_57__123Graph_CCHART_14" hidden="1">#REF!</definedName>
    <definedName name="_57__123Graph_CCHART_26" hidden="1">#REF!</definedName>
    <definedName name="_57__123Graph_CChart_8A" hidden="1">#REF!</definedName>
    <definedName name="_57__123Graph_LBL_CCHART_12" hidden="1">#REF!</definedName>
    <definedName name="_57__123Graph_XCHART_2" hidden="1">#REF!</definedName>
    <definedName name="_57__123Graph_XCHART_30" hidden="1">#REF!</definedName>
    <definedName name="_57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0_Table2_" hidden="1">#REF!</definedName>
    <definedName name="_570__FDSAUDITLINK__"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1__FDSAUDITLINK__"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3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5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6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7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8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9__FDSAUDITLINK__"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8__123Graph_BCHART_34" hidden="1">#REF!</definedName>
    <definedName name="_58__123Graph_BCHART_48" hidden="1">#REF!</definedName>
    <definedName name="_58__123Graph_CCHART_17" hidden="1">#REF!</definedName>
    <definedName name="_58__123Graph_CCHART_30" hidden="1">#REF!</definedName>
    <definedName name="_58__123Graph_DChart_13B" hidden="1">#REF!</definedName>
    <definedName name="_58__123Graph_LBL_CCHART_13" hidden="1">#REF!</definedName>
    <definedName name="_5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0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2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3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4__FDSAUDITLINK__"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5__FDSAUDITLINK__"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6__FDSAUDITLINK__"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7__FDSAUDITLINK__"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8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9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9__123Graph_BCHART_35" hidden="1">#REF!</definedName>
    <definedName name="_59__123Graph_BCHART_5" hidden="1">#REF!</definedName>
    <definedName name="_59__123Graph_CCHART_2" hidden="1">#REF!</definedName>
    <definedName name="_59__123Graph_DChart_16B" hidden="1">#REF!</definedName>
    <definedName name="_59__123Graph_DGROWTH_REVS_B" hidden="1">#REF!</definedName>
    <definedName name="_59__123Graph_LBL_CCHART_14" hidden="1">#REF!</definedName>
    <definedName name="_59__123Graph_XCHART_3" hidden="1">#REF!</definedName>
    <definedName name="_59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0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4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5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7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8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A">#REF!</definedName>
    <definedName name="_6" hidden="1">{#N/A,#N/A,FALSE,"Title";#N/A,#N/A,FALSE,"Index";#N/A,#N/A,FALSE,"1";#N/A,#N/A,FALSE,"2";#N/A,#N/A,FALSE,"3";#N/A,#N/A,FALSE,"4";#N/A,#N/A,FALSE,"5";#N/A,#N/A,FALSE,"5A";#N/A,#N/A,FALSE,"6";#N/A,#N/A,FALSE,"7";#N/A,#N/A,FALSE,"8"}</definedName>
    <definedName name="_6____________123Graph_XCHART_3" hidden="1">#REF!</definedName>
    <definedName name="_6__123Graph_ACHART_11" hidden="1">#REF!</definedName>
    <definedName name="_6__123Graph_ACHART_111" hidden="1">#REF!</definedName>
    <definedName name="_6__123Graph_ACHART_15" hidden="1">#REF!</definedName>
    <definedName name="_6__123Graph_AChart_17B" hidden="1">#REF!</definedName>
    <definedName name="_6__123Graph_AChart_1A" hidden="1">#REF!</definedName>
    <definedName name="_6__123Graph_ACHART_2" hidden="1">#REF!</definedName>
    <definedName name="_6__123Graph_ACHART_20" hidden="1">#REF!</definedName>
    <definedName name="_6__123Graph_ACHART_5" hidden="1">#REF!</definedName>
    <definedName name="_6__123Graph_ACHART_8" hidden="1">#REF!</definedName>
    <definedName name="_6__123Graph_BCHART_1" hidden="1">#REF!</definedName>
    <definedName name="_6__123Graph_BCHART_3" hidden="1">#REF!</definedName>
    <definedName name="_6__123Graph_BGRAFICO_8" hidden="1">#REF!</definedName>
    <definedName name="_6__123Graph_CCHART_1" hidden="1">#REF!</definedName>
    <definedName name="_6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97_FooterType" hidden="1">"EXTERNAL"</definedName>
    <definedName name="_60__123Graph_BCHART_36" hidden="1">#REF!</definedName>
    <definedName name="_60__123Graph_BCHART_6" hidden="1">#REF!</definedName>
    <definedName name="_60__123Graph_BCHART_8" hidden="1">#REF!</definedName>
    <definedName name="_60__123Graph_CCHART_20" hidden="1">#REF!</definedName>
    <definedName name="_60__123Graph_DChart_17B" hidden="1">#REF!</definedName>
    <definedName name="_60__123Graph_LBL_CCHART_15" hidden="1">#REF!</definedName>
    <definedName name="_60__123Graph_XCHART_112" hidden="1">#REF!</definedName>
    <definedName name="_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0_S" hidden="1">#REF!</definedName>
    <definedName name="_600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1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2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4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5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6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7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8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9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1__123Graph_BCHART_4" hidden="1">#REF!</definedName>
    <definedName name="_61__123Graph_BCHART_7" hidden="1">#REF!</definedName>
    <definedName name="_61__123Graph_CCHART_23" hidden="1">#REF!</definedName>
    <definedName name="_61__123Graph_CCHART_8" hidden="1">#REF!</definedName>
    <definedName name="_61__123Graph_DChart_22C" hidden="1">#REF!</definedName>
    <definedName name="_61__123Graph_LBL_CCHART_16" hidden="1">#REF!</definedName>
    <definedName name="_61__123Graph_XChart_1A" hidden="1">#REF!</definedName>
    <definedName name="_61__123Graph_XCHART_4" hidden="1">#REF!</definedName>
    <definedName name="_6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1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2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3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5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6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7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8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9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2__123Graph_BCHART_46" hidden="1">#REF!</definedName>
    <definedName name="_62__123Graph_CCHART_5" hidden="1">#REF!</definedName>
    <definedName name="_62__123Graph_DChart_23C" hidden="1">#REF!</definedName>
    <definedName name="_62__123Graph_LBL_CCHART_17" hidden="1">#REF!</definedName>
    <definedName name="_62__123Graph_XCHART_1" hidden="1">#REF!</definedName>
    <definedName name="_62__123Graph_XChart_2A" hidden="1">#REF!</definedName>
    <definedName name="_62__123Graph_XCHART_5" hidden="1">#REF!</definedName>
    <definedName name="_6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0__FDSAUDITLINK__"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2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3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4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5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6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3__123Graph_BCHART_47" hidden="1">#REF!</definedName>
    <definedName name="_63__123Graph_BCHART_9" hidden="1">#REF!</definedName>
    <definedName name="_63__123Graph_CCHART_8" hidden="1">#REF!</definedName>
    <definedName name="_63__123Graph_CGROWTH_REVS_A" hidden="1">#REF!</definedName>
    <definedName name="_63__123Graph_DChart_24C" hidden="1">#REF!</definedName>
    <definedName name="_63__123Graph_LBL_CCHART_18" hidden="1">#REF!</definedName>
    <definedName name="_63__123Graph_XCHART_18" hidden="1">#REF!</definedName>
    <definedName name="_63__123Graph_XCHART_30" hidden="1">#REF!</definedName>
    <definedName name="_63__123Graph_XCHART_6" hidden="1">#REF!</definedName>
    <definedName name="_6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0_Table2_" hidden="1">#REF!</definedName>
    <definedName name="_64__123Graph_BCHART_48" hidden="1">#REF!</definedName>
    <definedName name="_64__123Graph_DChart_25C" hidden="1">#REF!</definedName>
    <definedName name="_64__123Graph_LBL_CCHART_8" hidden="1">#REF!</definedName>
    <definedName name="_64__123Graph_XCHART_10" hidden="1">#REF!</definedName>
    <definedName name="_64__123Graph_XCHART_19" hidden="1">#REF!</definedName>
    <definedName name="_64__FDSAUDITLINK__"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0_Table2_" hidden="1">#REF!</definedName>
    <definedName name="_65__123Graph_BCHART_5" hidden="1">#REF!</definedName>
    <definedName name="_65__123Graph_DChart_26C" hidden="1">#REF!</definedName>
    <definedName name="_65__123Graph_LBL_CCHART_9" hidden="1">#REF!</definedName>
    <definedName name="_65__123Graph_XCHART_11" hidden="1">#REF!</definedName>
    <definedName name="_65__123Graph_XCHART_2" hidden="1">#REF!</definedName>
    <definedName name="_65__123Graph_XCHART_8" hidden="1">#REF!</definedName>
    <definedName name="_6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0_Table2_" hidden="1">#REF!</definedName>
    <definedName name="_66__123Graph_BCHART_6" hidden="1">#REF!</definedName>
    <definedName name="_66__123Graph_CCHART_10" hidden="1">#REF!</definedName>
    <definedName name="_66__123Graph_DCHART_1" hidden="1">#REF!</definedName>
    <definedName name="_66__123Graph_DChart_4A" hidden="1">#REF!</definedName>
    <definedName name="_66__123Graph_XCHART_14" hidden="1">#REF!</definedName>
    <definedName name="_66__123Graph_XCHART_20" hidden="1">#REF!</definedName>
    <definedName name="_66__FDSAUDITLINK__"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0_Dist_Val" hidden="1">#REF!</definedName>
    <definedName name="_66_0_Table2_" hidden="1">#REF!</definedName>
    <definedName name="_67__123Graph_BCHART_7" hidden="1">#REF!</definedName>
    <definedName name="_67__123Graph_DChart_5A" hidden="1">#REF!</definedName>
    <definedName name="_67__123Graph_XCHART_15" hidden="1">#REF!</definedName>
    <definedName name="_67__123Graph_XCHART_21" hidden="1">#REF!</definedName>
    <definedName name="_6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8__123Graph_CGROWTH_REVS_B" hidden="1">#REF!</definedName>
    <definedName name="_68__123Graph_DChart_6A" hidden="1">#REF!</definedName>
    <definedName name="_68__123Graph_XCHART_1" hidden="1">#REF!</definedName>
    <definedName name="_68__123Graph_XCHART_17" hidden="1">#REF!</definedName>
    <definedName name="_68__123Graph_XCHART_22" hidden="1">#REF!</definedName>
    <definedName name="_68__FDSAUDITLINK__"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9__123Graph_CCHART_11" hidden="1">#REF!</definedName>
    <definedName name="_69__123Graph_DCHART_112" hidden="1">#REF!</definedName>
    <definedName name="_69__123Graph_DChart_7A" hidden="1">#REF!</definedName>
    <definedName name="_69__123Graph_XCHART_18" hidden="1">#REF!</definedName>
    <definedName name="_69__123Graph_XCHART_26" hidden="1">#REF!</definedName>
    <definedName name="_69__FDSAUDITLINK__"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7">#REF!</definedName>
    <definedName name="_7____________123Graph_XCHART_4" hidden="1">#REF!</definedName>
    <definedName name="_7__123Graph_ACHART_1" hidden="1">#REF!</definedName>
    <definedName name="_7__123Graph_ACHART_112" hidden="1">#REF!</definedName>
    <definedName name="_7__123Graph_ACHART_16" hidden="1">#REF!</definedName>
    <definedName name="_7__123Graph_AChart_18B" hidden="1">#REF!</definedName>
    <definedName name="_7__123Graph_ACHART_21" hidden="1">#REF!</definedName>
    <definedName name="_7__123Graph_ACHART_26" hidden="1">#REF!</definedName>
    <definedName name="_7__123Graph_ACHART_6" hidden="1">#REF!</definedName>
    <definedName name="_7__123Graph_ACHART_8" hidden="1">#REF!</definedName>
    <definedName name="_7__123Graph_BCHART_1" hidden="1">#REF!</definedName>
    <definedName name="_7__123Graph_BCHART_3" hidden="1">#REF!</definedName>
    <definedName name="_7__123Graph_BCHART_4" hidden="1">#REF!</definedName>
    <definedName name="_7__123Graph_CCHART_1" hidden="1">#REF!</definedName>
    <definedName name="_7__123Graph_CGRAFICO_20" hidden="1">#REF!</definedName>
    <definedName name="_7__123Graph_DCHART_1" hidden="1">#REF!</definedName>
    <definedName name="_7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0_Table2_" hidden="1">#REF!</definedName>
    <definedName name="_70__123Graph_DChart_8A" hidden="1">#REF!</definedName>
    <definedName name="_70__123Graph_XCHART_19" hidden="1">#REF!</definedName>
    <definedName name="_70__123Graph_XCHART_2" hidden="1">#REF!</definedName>
    <definedName name="_70__123Graph_XCHART_27" hidden="1">#REF!</definedName>
    <definedName name="_70__FDSAUDITLINK__"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0_0Cwvu.GREY_A" hidden="1">#REF!</definedName>
    <definedName name="_70_0_S" hidden="1">#REF!</definedName>
    <definedName name="_71__123Graph_DCHART_8" hidden="1">#REF!</definedName>
    <definedName name="_71__123Graph_XCHART_2" hidden="1">#REF!</definedName>
    <definedName name="_71__123Graph_XCHART_20" hidden="1">#REF!</definedName>
    <definedName name="_71__123Graph_XCHART_28" hidden="1">#REF!</definedName>
    <definedName name="_71__FDSAUDITLINK__"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0_S" hidden="1">#REF!</definedName>
    <definedName name="_72__123Graph_ACHART_1" hidden="1">#REF!</definedName>
    <definedName name="_72__123Graph_AR_M_MARG" hidden="1">#REF!</definedName>
    <definedName name="_72__123Graph_CCHART_12" hidden="1">#REF!</definedName>
    <definedName name="_72__123Graph_XCHART_20" hidden="1">#REF!</definedName>
    <definedName name="_72__123Graph_XCHART_21" hidden="1">#REF!</definedName>
    <definedName name="_72__123Graph_XCHART_29" hidden="1">#REF!</definedName>
    <definedName name="_72__FDSAUDITLINK__"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0_S" hidden="1">#REF!</definedName>
    <definedName name="_73__123Graph_ACHART_10" hidden="1">#REF!</definedName>
    <definedName name="_73__123Graph_Aｸﾞﾗﾌ_1" hidden="1">#REF!</definedName>
    <definedName name="_73__123Graph_XCHART_21" hidden="1">#REF!</definedName>
    <definedName name="_73__123Graph_XCHART_23" hidden="1">#REF!</definedName>
    <definedName name="_73__123Graph_XCHART_3" hidden="1">#REF!</definedName>
    <definedName name="_73__FDSAUDITLINK__"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4__123Graph_ACHART_11" hidden="1">#REF!</definedName>
    <definedName name="_74__123Graph_Aｸﾞﾗﾌ_2" hidden="1">#REF!</definedName>
    <definedName name="_74__123Graph_DGROWTH_REVS_A" hidden="1">#REF!</definedName>
    <definedName name="_74__123Graph_XCHART_22" hidden="1">#REF!</definedName>
    <definedName name="_74__123Graph_XCHART_24" hidden="1">#REF!</definedName>
    <definedName name="_74__123Graph_XCHART_30" hidden="1">#REF!</definedName>
    <definedName name="_74__FDSAUDITLINK__"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5__123Graph_ACHART_12" hidden="1">#REF!</definedName>
    <definedName name="_75__123Graph_Bｸﾞﾗﾌ_1" hidden="1">#REF!</definedName>
    <definedName name="_75__123Graph_CCHART_13" hidden="1">#REF!</definedName>
    <definedName name="_75__123Graph_XCHART_26" hidden="1">#REF!</definedName>
    <definedName name="_75__123Graph_XCHART_3" hidden="1">#REF!</definedName>
    <definedName name="_75__123Graph_XCHART_34" hidden="1">#REF!</definedName>
    <definedName name="_75__FDSAUDITLINK__"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6__123Graph_ACHART_13" hidden="1">#REF!</definedName>
    <definedName name="_76__123Graph_Dｸﾞﾗﾌ_1" hidden="1">#REF!</definedName>
    <definedName name="_76__123Graph_LBL_ACHART_3" hidden="1">#REF!</definedName>
    <definedName name="_76__123Graph_XCHART_27" hidden="1">#REF!</definedName>
    <definedName name="_76__123Graph_XCHART_35" hidden="1">#REF!</definedName>
    <definedName name="_76__123Graph_XCHART_5" hidden="1">#REF!</definedName>
    <definedName name="_76__FDSAUDITLINK__"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7__123Graph_ACHART_14" hidden="1">#REF!</definedName>
    <definedName name="_77__123Graph_XCHART_28" hidden="1">#REF!</definedName>
    <definedName name="_77__123Graph_XCHART_36" hidden="1">#REF!</definedName>
    <definedName name="_77__123Graph_XCHART_6" hidden="1">#REF!</definedName>
    <definedName name="_77__FDSAUDITLINK__"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8__123Graph_ACHART_15" hidden="1">#REF!</definedName>
    <definedName name="_78__123Graph_CCHART_14" hidden="1">#REF!</definedName>
    <definedName name="_78__123Graph_XCHART_29" hidden="1">#REF!</definedName>
    <definedName name="_78__123Graph_XCHART_37" hidden="1">#REF!</definedName>
    <definedName name="_78__123Graph_XCHART_8" hidden="1">#REF!</definedName>
    <definedName name="_78__FDSAUDITLINK__"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9__123Graph_ACHART_16" hidden="1">#REF!</definedName>
    <definedName name="_79__123Graph_DCHART_1" hidden="1">#REF!</definedName>
    <definedName name="_79__123Graph_DGROWTH_REVS_B" hidden="1">#REF!</definedName>
    <definedName name="_79__123Graph_XCHART_3" hidden="1">#REF!</definedName>
    <definedName name="_79__123Graph_XCHART_38" hidden="1">#REF!</definedName>
    <definedName name="_79__FDSAUDITLINK__"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0_Table2_" hidden="1">#REF!</definedName>
    <definedName name="_8_________123Graph_ACHART_1" hidden="1">#REF!</definedName>
    <definedName name="_8__123Graph_ACHART_1" hidden="1">#REF!</definedName>
    <definedName name="_8__123Graph_ACHART_17" hidden="1">#REF!</definedName>
    <definedName name="_8__123Graph_AChart_19C" hidden="1">#REF!</definedName>
    <definedName name="_8__123Graph_AChart_1A" hidden="1">#REF!</definedName>
    <definedName name="_8__123Graph_ACHART_2" hidden="1">#REF!</definedName>
    <definedName name="_8__123Graph_ACHART_22" hidden="1">#REF!</definedName>
    <definedName name="_8__123Graph_ACHART_3" hidden="1">#REF!</definedName>
    <definedName name="_8__123Graph_ACHART_7" hidden="1">#REF!</definedName>
    <definedName name="_8__123Graph_BCHART_1" hidden="1">#REF!</definedName>
    <definedName name="_8__123Graph_BCHART_3" hidden="1">#REF!</definedName>
    <definedName name="_8__123Graph_BCHART_4" hidden="1">#REF!</definedName>
    <definedName name="_8__123Graph_BCHART_8" hidden="1">#REF!</definedName>
    <definedName name="_8__123Graph_DCHART_1" hidden="1">#REF!</definedName>
    <definedName name="_8__123Graph_DGRAFICO_20" hidden="1">#REF!</definedName>
    <definedName name="_8__123Graph_ECHART_6" hidden="1">#REF!</definedName>
    <definedName name="_8__123Graph_XCHART_1" hidden="1">#REF!</definedName>
    <definedName name="_8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0_Table2_" hidden="1">#REF!</definedName>
    <definedName name="_8_99_FooterType" hidden="1">"INTERNAL"</definedName>
    <definedName name="_80__123Graph_ACHART_17" hidden="1">#REF!</definedName>
    <definedName name="_80__123Graph_DCHART_2" hidden="1">#REF!</definedName>
    <definedName name="_80__123Graph_XCHART_112" hidden="1">#REF!</definedName>
    <definedName name="_80__123Graph_XCHART_30" hidden="1">#REF!</definedName>
    <definedName name="_80__123Graph_XCHART_39" hidden="1">#REF!</definedName>
    <definedName name="_80__FDSAUDITLINK__"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0_Table2_" hidden="1">#REF!</definedName>
    <definedName name="_81__123Graph_ACHART_18" hidden="1">#REF!</definedName>
    <definedName name="_81__123Graph_CCHART_15" hidden="1">#REF!</definedName>
    <definedName name="_81__123Graph_LBL_ACHART_4" hidden="1">#REF!</definedName>
    <definedName name="_81__123Graph_XChart_1A" hidden="1">#REF!</definedName>
    <definedName name="_81__123Graph_XCHART_34" hidden="1">#REF!</definedName>
    <definedName name="_81__123Graph_XCHART_4" hidden="1">#REF!</definedName>
    <definedName name="_81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0_Table2_" hidden="1">#REF!</definedName>
    <definedName name="_82__123Graph_ACHART_19" hidden="1">#REF!</definedName>
    <definedName name="_82__123Graph_XChart_2A" hidden="1">#REF!</definedName>
    <definedName name="_82__123Graph_XCHART_35" hidden="1">#REF!</definedName>
    <definedName name="_82__123Graph_XCHART_40" hidden="1">#REF!</definedName>
    <definedName name="_82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3__123Graph_ACHART_2" hidden="1">#REF!</definedName>
    <definedName name="_83__123Graph_XCHART_30" hidden="1">#REF!</definedName>
    <definedName name="_83__123Graph_XCHART_36" hidden="1">#REF!</definedName>
    <definedName name="_83__123Graph_XCHART_44" hidden="1">#REF!</definedName>
    <definedName name="_8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4__123Graph_ACHART_20" hidden="1">#REF!</definedName>
    <definedName name="_84__123Graph_CCHART_16" hidden="1">#REF!</definedName>
    <definedName name="_84__123Graph_XCHART_37" hidden="1">#REF!</definedName>
    <definedName name="_84__123Graph_XCHART_45" hidden="1">#REF!</definedName>
    <definedName name="_84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5__123Graph_ACHART_21" hidden="1">#REF!</definedName>
    <definedName name="_85__123Graph_XCHART_38" hidden="1">#REF!</definedName>
    <definedName name="_85__123Graph_XCHART_46" hidden="1">#REF!</definedName>
    <definedName name="_85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6__123Graph_ACHART_22" hidden="1">#REF!</definedName>
    <definedName name="_86__123Graph_LBL_BCHART_3" hidden="1">#REF!</definedName>
    <definedName name="_86__123Graph_XCHART_39" hidden="1">#REF!</definedName>
    <definedName name="_86__123Graph_XCHART_47" hidden="1">#REF!</definedName>
    <definedName name="_86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7__123Graph_ACHART_23" hidden="1">#REF!</definedName>
    <definedName name="_87__123Graph_CCHART_17" hidden="1">#REF!</definedName>
    <definedName name="_87__123Graph_XCHART_4" hidden="1">#REF!</definedName>
    <definedName name="_87__123Graph_XCHART_48" hidden="1">#REF!</definedName>
    <definedName name="_87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8__123Graph_ACHART_24" hidden="1">#REF!</definedName>
    <definedName name="_88__123Graph_XCHART_40" hidden="1">#REF!</definedName>
    <definedName name="_88__123Graph_XCHART_5" hidden="1">#REF!</definedName>
    <definedName name="_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0_S" hidden="1">#REF!</definedName>
    <definedName name="_88_0_Table2_" hidden="1">#REF!</definedName>
    <definedName name="_89__123Graph_ACHART_3" hidden="1">#REF!</definedName>
    <definedName name="_89__123Graph_XCHART_44" hidden="1">#REF!</definedName>
    <definedName name="_8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0_Table2_" hidden="1">#REF!</definedName>
    <definedName name="_8wrn.²Ä1­Ó¤ë1_Ü20¤H." hidden="1">{#N/A,#N/A,FALSE,"²Ä1­Ó¤ë"}</definedName>
    <definedName name="_9_________123Graph_ACHART_2" hidden="1">#REF!</definedName>
    <definedName name="_9__123Graph_ACHART_12" hidden="1">#REF!</definedName>
    <definedName name="_9__123Graph_ACHART_18" hidden="1">#REF!</definedName>
    <definedName name="_9__123Graph_AChart_1A" hidden="1">#REF!</definedName>
    <definedName name="_9__123Graph_ACHART_2" hidden="1">#REF!</definedName>
    <definedName name="_9__123Graph_ACHART_25" hidden="1">#REF!</definedName>
    <definedName name="_9__123Graph_ACHART_26" hidden="1">#REF!</definedName>
    <definedName name="_9__123Graph_ACHART_3" hidden="1">#REF!</definedName>
    <definedName name="_9__123Graph_ACHART_8" hidden="1">#REF!</definedName>
    <definedName name="_9__123Graph_BCHART_1" hidden="1">#REF!</definedName>
    <definedName name="_9__123Graph_BCHART_4" hidden="1">#REF!</definedName>
    <definedName name="_9__123Graph_BCHART_8" hidden="1">#REF!</definedName>
    <definedName name="_9__123Graph_CCHART_1" hidden="1">#REF!</definedName>
    <definedName name="_9__123Graph_EGRAFICO_20" hidden="1">#REF!</definedName>
    <definedName name="_9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0_Table2_" hidden="1">#REF!</definedName>
    <definedName name="_9_00_FooterType" hidden="1">"EXTERNAL"</definedName>
    <definedName name="_90__123Graph_ACHART_4" hidden="1">#REF!</definedName>
    <definedName name="_90__123Graph_CCHART_18" hidden="1">#REF!</definedName>
    <definedName name="_90__123Graph_XCHART_45" hidden="1">#REF!</definedName>
    <definedName name="_90__FDSAUDITLINK__"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0_Table2_" hidden="1">#REF!</definedName>
    <definedName name="_91__123Graph_ACHART_5" hidden="1">#REF!</definedName>
    <definedName name="_91__123Graph_LBL_BCHART_4" hidden="1">#REF!</definedName>
    <definedName name="_91__123Graph_XCHART_46" hidden="1">#REF!</definedName>
    <definedName name="_91__FDSAUDITLINK__"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2__123Graph_ACHART_6" hidden="1">#REF!</definedName>
    <definedName name="_92__123Graph_XCHART_47" hidden="1">#REF!</definedName>
    <definedName name="_92__FDSAUDITLINK__"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3__123Graph_ACHART_7" hidden="1">#REF!</definedName>
    <definedName name="_93__123Graph_CCHART_8" hidden="1">#REF!</definedName>
    <definedName name="_93__123Graph_XCHART_48" hidden="1">#REF!</definedName>
    <definedName name="_93__FDSAUDITLINK__"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0_Table2_" hidden="1">#REF!</definedName>
    <definedName name="_94__123Graph_ACHART_8" hidden="1">#REF!</definedName>
    <definedName name="_94__123Graph_XCHART_5" hidden="1">#REF!</definedName>
    <definedName name="_9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5__123Graph_ACHART_9" hidden="1">#REF!</definedName>
    <definedName name="_95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6__123Graph_CCHART_9" hidden="1">#REF!</definedName>
    <definedName name="_96__123Graph_LBL_CCHART_3" hidden="1">#REF!</definedName>
    <definedName name="_96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7__123Graph_BCHART_1" hidden="1">#REF!</definedName>
    <definedName name="_9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8__123Graph_BCHART_10" hidden="1">#REF!</definedName>
    <definedName name="_9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0_Table2_" hidden="1">#REF!</definedName>
    <definedName name="_99__123Graph_BCHART_13" hidden="1">#REF!</definedName>
    <definedName name="_99__123Graph_LBL_ACHART_10" hidden="1">#REF!</definedName>
    <definedName name="_9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a1" hidden="1">{#N/A,#N/A,FALSE,"Synth";"parc_DC",#N/A,FALSE,"parc";#N/A,#N/A,FALSE,"CA prest";#N/A,#N/A,FALSE,"Ratio CA";#N/A,#N/A,FALSE,"Trafic";"CR_GSM_acté_DC",#N/A,FALSE,"CR GSM_acté";#N/A,#N/A,FALSE,"Abonnés";#N/A,#N/A,FALSE,"Créances";#N/A,#N/A,FALSE,"Effectifs"}</definedName>
    <definedName name="_a10" hidden="1">{"TAG1AGMS",#N/A,FALSE,"TAG 1A"}</definedName>
    <definedName name="_A11" hidden="1">{#N/A,#N/A,FALSE,"Umsatz 99";#N/A,#N/A,FALSE,"ER 99 "}</definedName>
    <definedName name="_A11_1" hidden="1">{#N/A,#N/A,FALSE,"Umsatz 99";#N/A,#N/A,FALSE,"ER 99 "}</definedName>
    <definedName name="_A11_1_1" hidden="1">{#N/A,#N/A,FALSE,"Umsatz 99";#N/A,#N/A,FALSE,"ER 99 "}</definedName>
    <definedName name="_A11_1_1_1" hidden="1">{#N/A,#N/A,FALSE,"Umsatz 99";#N/A,#N/A,FALSE,"ER 99 "}</definedName>
    <definedName name="_A11_1_1_1_1" hidden="1">{#N/A,#N/A,FALSE,"Umsatz 99";#N/A,#N/A,FALSE,"ER 99 "}</definedName>
    <definedName name="_A11_1_1_2" hidden="1">{#N/A,#N/A,FALSE,"Umsatz 99";#N/A,#N/A,FALSE,"ER 99 "}</definedName>
    <definedName name="_A11_1_2" hidden="1">{#N/A,#N/A,FALSE,"Umsatz 99";#N/A,#N/A,FALSE,"ER 99 "}</definedName>
    <definedName name="_A11_1_2_1" hidden="1">{#N/A,#N/A,FALSE,"Umsatz 99";#N/A,#N/A,FALSE,"ER 99 "}</definedName>
    <definedName name="_A11_1_3" hidden="1">{#N/A,#N/A,FALSE,"Umsatz 99";#N/A,#N/A,FALSE,"ER 99 "}</definedName>
    <definedName name="_A11_2" hidden="1">{#N/A,#N/A,FALSE,"Umsatz 99";#N/A,#N/A,FALSE,"ER 99 "}</definedName>
    <definedName name="_A11_2_1" hidden="1">{#N/A,#N/A,FALSE,"Umsatz 99";#N/A,#N/A,FALSE,"ER 99 "}</definedName>
    <definedName name="_A11_2_1_1" hidden="1">{#N/A,#N/A,FALSE,"Umsatz 99";#N/A,#N/A,FALSE,"ER 99 "}</definedName>
    <definedName name="_A11_2_2" hidden="1">{#N/A,#N/A,FALSE,"Umsatz 99";#N/A,#N/A,FALSE,"ER 99 "}</definedName>
    <definedName name="_A11_3" hidden="1">{#N/A,#N/A,FALSE,"Umsatz 99";#N/A,#N/A,FALSE,"ER 99 "}</definedName>
    <definedName name="_A11_3_1" hidden="1">{#N/A,#N/A,FALSE,"Umsatz 99";#N/A,#N/A,FALSE,"ER 99 "}</definedName>
    <definedName name="_A11_4" hidden="1">{#N/A,#N/A,FALSE,"Umsatz 99";#N/A,#N/A,FALSE,"ER 99 "}</definedName>
    <definedName name="_a111" hidden="1">{"Meas",#N/A,FALSE,"Tot Europe"}</definedName>
    <definedName name="_a111111" hidden="1">{"Meas",#N/A,FALSE,"Tot Europe"}</definedName>
    <definedName name="_a123" hidden="1">{"TAG1AGMS",#N/A,FALSE,"TAG 1A"}</definedName>
    <definedName name="_a14" hidden="1">{"TAG1AGMS",#N/A,FALSE,"TAG 1A"}</definedName>
    <definedName name="_a15" hidden="1">{"weichwaren",#N/A,FALSE,"Liste 1";"hartwaren",#N/A,FALSE,"Liste 1";"food",#N/A,FALSE,"Liste 1";"fleisch",#N/A,FALSE,"Liste 1"}</definedName>
    <definedName name="_a16" hidden="1">{"weichwaren",#N/A,FALSE,"Liste 1";"hartwaren",#N/A,FALSE,"Liste 1";"food",#N/A,FALSE,"Liste 1";"fleisch",#N/A,FALSE,"Liste 1"}</definedName>
    <definedName name="_a17" hidden="1">{"TAG1AGMS",#N/A,FALSE,"TAG 1A"}</definedName>
    <definedName name="_a18" hidden="1">{"Tages_D",#N/A,FALSE,"Tagesbericht";"Tages_PL",#N/A,FALSE,"Tagesbericht"}</definedName>
    <definedName name="_a19" hidden="1">{"fleisch",#N/A,FALSE,"WG HK";"food",#N/A,FALSE,"WG HK";"hartwaren",#N/A,FALSE,"WG HK";"weichwaren",#N/A,FALSE,"WG HK"}</definedName>
    <definedName name="_a2" hidden="1">{"Income Statement",#N/A,FALSE,"CFMODEL";"Balance Sheet",#N/A,FALSE,"CFMODEL"}</definedName>
    <definedName name="_a3" hidden="1">{#N/A,#N/A,TRUE,"0 Deckbl.";#N/A,#N/A,TRUE,"S 1 Komm";#N/A,#N/A,TRUE,"S 1a Komm";#N/A,#N/A,TRUE,"S 1b Komm";#N/A,#N/A,TRUE,"S  2 DBR";#N/A,#N/A,TRUE,"S  3 Sparten";#N/A,#N/A,TRUE,"S 4  Betr. K.";#N/A,#N/A,TRUE,"6 Bilanz";#N/A,#N/A,TRUE,"6a Bilanz ";#N/A,#N/A,TRUE,"6b Bilanz ";#N/A,#N/A,TRUE,"7 GS I";#N/A,#N/A,TRUE,"S 8 EQ-GuV"}</definedName>
    <definedName name="_a33" hidden="1">{"fleisch",#N/A,FALSE,"WG HK";"food",#N/A,FALSE,"WG HK";"hartwaren",#N/A,FALSE,"WG HK";"weichwaren",#N/A,FALSE,"WG HK"}</definedName>
    <definedName name="_a50" hidden="1">{#N/A,#N/A,TRUE,"0 Deckbl.";#N/A,#N/A,TRUE,"S 1 Komm";#N/A,#N/A,TRUE,"S 1a Komm";#N/A,#N/A,TRUE,"S 1b Komm";#N/A,#N/A,TRUE,"S  2 DBR";#N/A,#N/A,TRUE,"S  3 Sparten";#N/A,#N/A,TRUE,"S 4  Betr. K.";#N/A,#N/A,TRUE,"6 Bilanz";#N/A,#N/A,TRUE,"6a Bilanz ";#N/A,#N/A,TRUE,"6b Bilanz ";#N/A,#N/A,TRUE,"7 GS I";#N/A,#N/A,TRUE,"S 8 EQ-GuV"}</definedName>
    <definedName name="_a54" hidden="1">{"Tages_D",#N/A,FALSE,"Tagesbericht";"Tages_PL",#N/A,FALSE,"Tagesbericht"}</definedName>
    <definedName name="_a55" hidden="1">{"Tages_D",#N/A,FALSE,"Tagesbericht";"Tages_PL",#N/A,FALSE,"Tagesbericht"}</definedName>
    <definedName name="_a66" hidden="1">{"TAG1AGMS",#N/A,FALSE,"TAG 1A"}</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2" hidden="1">{"Tages_D",#N/A,FALSE,"Tagesbericht";"Tages_PL",#N/A,FALSE,"Tagesbericht"}</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a1" hidden="1">{#N/A,#N/A,FALSE,"Model";#N/A,#N/A,FALSE,"Division"}</definedName>
    <definedName name="_aas1" hidden="1">{#N/A,#N/A,FALSE,"REPORT"}</definedName>
    <definedName name="_ABR01">#REF!</definedName>
    <definedName name="_ABR02">#REF!</definedName>
    <definedName name="_ABR03">#REF!</definedName>
    <definedName name="_ABR04">#REF!</definedName>
    <definedName name="_ABR05">#REF!</definedName>
    <definedName name="_ABR97">#REF!</definedName>
    <definedName name="_ABR98">#REF!</definedName>
    <definedName name="_ABR99">#REF!</definedName>
    <definedName name="_AccountLanguage">"SW"</definedName>
    <definedName name="_ACS2000" hidden="1">{#N/A,#N/A,FALSE,"REPORT"}</definedName>
    <definedName name="_ADS1" hidden="1">{"FCB_ALL",#N/A,FALSE,"FCB"}</definedName>
    <definedName name="_ag1" hidden="1">#N/A</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O01">#REF!</definedName>
    <definedName name="_AGO02">#REF!</definedName>
    <definedName name="_AGO03">#REF!</definedName>
    <definedName name="_AGO04">#REF!</definedName>
    <definedName name="_AGO05">#REF!</definedName>
    <definedName name="_AGO97">#REF!</definedName>
    <definedName name="_AGO98">#REF!</definedName>
    <definedName name="_AGO99">#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SingleObject_341750097_PivotTable_341750097" hidden="1">#REF!</definedName>
    <definedName name="_AMO_UniqueIdentifier" hidden="1">"'8f9511f8-cea6-4d6d-aece-0f73894b132b'"</definedName>
    <definedName name="_AMO_XmlVersion" hidden="1">"'1'"</definedName>
    <definedName name="_Apr03" hidden="1">{"Statement of Income",#N/A,TRUE,"Mar99";"Balance Sheet",#N/A,TRUE,"Mar99"}</definedName>
    <definedName name="_Apr04" hidden="1">{"Statement of Income",#N/A,TRUE,"Mar99";"Balance Sheet",#N/A,TRUE,"Mar99"}</definedName>
    <definedName name="_as1" hidden="1">{"FCB_ALL",#N/A,FALSE,"FCB"}</definedName>
    <definedName name="_as2" hidden="1">"AS2DocumentEdit"</definedName>
    <definedName name="_as3" hidden="1">{"FCB_ALL",#N/A,FALSE,"FCB"}</definedName>
    <definedName name="_AS4" hidden="1">{"FCB_ALL",#N/A,FALSE,"FCB"}</definedName>
    <definedName name="_as6" hidden="1">{"FCB_ALL",#N/A,FALSE,"FCB"}</definedName>
    <definedName name="_AS7" hidden="1">{"FCB_ALL",#N/A,FALSE,"FCB"}</definedName>
    <definedName name="_asd1" hidden="1">{#N/A,#N/A,FALSE,"DCF Summary";#N/A,#N/A,FALSE,"Casema";#N/A,#N/A,FALSE,"Casema NoTel";#N/A,#N/A,FALSE,"UK";#N/A,#N/A,FALSE,"RCF";#N/A,#N/A,FALSE,"Intercable CZ";#N/A,#N/A,FALSE,"Interkabel P"}</definedName>
    <definedName name="_ATPCorr_Dlg_Results" hidden="1">{2;#N/A;"R8C4:R8C18";#N/A;"R6C4:R6C18";#N/A;1;#N/A;#N/A;FALSE;#N/A;#N/A;#N/A}</definedName>
    <definedName name="_ATPCorr_Dlg_Types" hidden="1">{"EXCELHLP.HLP!1784";5;10;5;10;5;11;112;112;13;1;2;24}</definedName>
    <definedName name="_ATPCorr_Range1" hidden="1">#REF!</definedName>
    <definedName name="_ATPCorr_Range2" hidden="1">#REF!</definedName>
    <definedName name="_ATPHist_Dlg_Results" hidden="1">{2;#N/A;"R10C2";#N/A;"";#N/A;"";TRUE;TRUE;TRUE;#N/A;#N/A;#N/A}</definedName>
    <definedName name="_ATPHist_Dlg_Types" hidden="1">{"EXCELHLP.HLP!1790";5;10;5;10;5;10;13;13;13;1;2;24}</definedName>
    <definedName name="_ATPHist_Range1" hidden="1">#REF!</definedName>
    <definedName name="_ATPHist_Range2" hidden="1">"="</definedName>
    <definedName name="_ATPHist_Range3"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4" hidden="1">{"Statement of Income",#N/A,TRUE,"Mar99";"Balance Sheet",#N/A,TRUE,"Mar99"}</definedName>
    <definedName name="_B" hidden="1">#REF!</definedName>
    <definedName name="_b1" hidden="1">{"Monthly6Q",#N/A,FALSE,"0614ESL"}</definedName>
    <definedName name="_b111" hidden="1">{#N/A,#N/A,FALSE,"Pharm";#N/A,#N/A,FALSE,"WWCM"}</definedName>
    <definedName name="_b18" hidden="1">{"Tages_D",#N/A,FALSE,"Tagesbericht";"Tages_PL",#N/A,FALSE,"Tagesbericht"}</definedName>
    <definedName name="_b19" hidden="1">{"Tages_D",#N/A,FALSE,"Tagesbericht";"Tages_PL",#N/A,FALSE,"Tagesbericht"}</definedName>
    <definedName name="_B5.1">#REF!</definedName>
    <definedName name="_ba2" hidden="1">{#N/A,#N/A,FALSE,"TITLE";#N/A,#N/A,FALSE,"Budget 00";#N/A,#N/A,FALSE,"HR 99";#N/A,#N/A,FALSE,"B 99"}</definedName>
    <definedName name="_ba20" hidden="1">{#N/A,#N/A,FALSE,"TITLE";#N/A,#N/A,FALSE,"Budget 00";#N/A,#N/A,FALSE,"HR 99";#N/A,#N/A,FALSE,"B 99"}</definedName>
    <definedName name="_ba21" hidden="1">{#N/A,#N/A,FALSE,"TITLE";#N/A,#N/A,FALSE,"Budget 00";#N/A,#N/A,FALSE,"HR 99";#N/A,#N/A,FALSE,"B 99"}</definedName>
    <definedName name="_ba22" hidden="1">{#N/A,#N/A,FALSE,"TITLE";#N/A,#N/A,FALSE,"Budget 00";#N/A,#N/A,FALSE,"HR 99";#N/A,#N/A,FALSE,"B 99"}</definedName>
    <definedName name="_ba23" hidden="1">{#N/A,#N/A,FALSE,"TITLE";#N/A,#N/A,FALSE,"Budget 00";#N/A,#N/A,FALSE,"HR 99";#N/A,#N/A,FALSE,"B 99"}</definedName>
    <definedName name="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ba5" hidden="1">{#N/A,#N/A,FALSE,"TITLE";#N/A,#N/A,FALSE,"Budget 00";#N/A,#N/A,FALSE,"HR 99";#N/A,#N/A,FALSE,"B 99"}</definedName>
    <definedName name="_ba8" hidden="1">{#N/A,#N/A,FALSE,"TITLE";#N/A,#N/A,FALSE,"Budget 00";#N/A,#N/A,FALSE,"HR 99";#N/A,#N/A,FALSE,"B 99"}</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0424ADD7AC941E9A5F73F763A724B37.edm" hidden="1">#REF!</definedName>
    <definedName name="_bdm.007FF58C289A4065A0214A2C273BA131.edm" hidden="1">#REF!</definedName>
    <definedName name="_bdm.00B062A071294491BBBD7AC67DED8620.edm" hidden="1">#REF!</definedName>
    <definedName name="_bdm.00C977DBCF0E450BB66797033B4BA8BF.edm" hidden="1">#REF!</definedName>
    <definedName name="_bdm.0184313215CB4C21A9ED7643E1063492.edm" hidden="1">#REF!</definedName>
    <definedName name="_bdm.019307BEC69F46DBB924D918C8088C1A.edm" hidden="1">#REF!</definedName>
    <definedName name="_bdm.019C66505E1349229F6B867D71B01CF3.edm" hidden="1">#REF!</definedName>
    <definedName name="_bdm.01BE8459D780496281DFD8D977A66124.edm" hidden="1">#REF!</definedName>
    <definedName name="_bdm.01CDDA4C68B54DBB8BBC5E0FB0BD9DB9.edm" hidden="1">#REF!</definedName>
    <definedName name="_bdm.01E21BD2C99B4AE4BC4FDB8BA95EC298.edm" hidden="1">#REF!</definedName>
    <definedName name="_bdm.02031787F1C6454BACFDB2AA8ACBC507.edm" hidden="1">#REF!</definedName>
    <definedName name="_bdm.02676F933B3B4D2AAD8CD23DB2266E3E.edm" hidden="1">#REF!</definedName>
    <definedName name="_bdm.02984F0949AE4C018E4BDB4BDE2C541A.edm" hidden="1">#REF!</definedName>
    <definedName name="_bdm.029B55E2D9D54844881B8FF6D03B91BA.edm" hidden="1">#REF!</definedName>
    <definedName name="_bdm.02E29E7B1053433EA3CCCBE4E5141596.edm" hidden="1">#REF!</definedName>
    <definedName name="_bdm.031F167A4CF5426099716AB46A330AF1.edm" hidden="1">#REF!</definedName>
    <definedName name="_bdm.0339C421585048A79B300FE6B967B830.edm" hidden="1">#REF!</definedName>
    <definedName name="_bdm.0359C502DFD24575A817D361CECFF05D.edm" hidden="1">#REF!</definedName>
    <definedName name="_bdm.0377CF55C8374DBF818B03EAC24B33BB.edm" hidden="1">#REF!</definedName>
    <definedName name="_bdm.04158DBE1D58411183E9B517151430D4.edm" hidden="1">#REF!</definedName>
    <definedName name="_bdm.0461F1C09D204CF6AA12F87F60DB9C0F.edm" hidden="1">#REF!</definedName>
    <definedName name="_bdm.046D761365AC4FCFBC949630CFC7EA2C.edm" hidden="1">#REF!</definedName>
    <definedName name="_bdm.047D6E073BC34E0C8DBFC083723C0AE2.edm" hidden="1">#REF!</definedName>
    <definedName name="_bdm.04C9B677D1354AF1B4B16816E499ED08.edm" hidden="1">#REF!</definedName>
    <definedName name="_bdm.0555C970CB3E4F26BCA14E214950A33F.edm" hidden="1">#REF!</definedName>
    <definedName name="_bdm.05676693107C4621BAF24191011CD603.edm" hidden="1">#REF!</definedName>
    <definedName name="_bdm.059B1E9ACED4408B800526C9F41CA89C.edm" hidden="1">#REF!</definedName>
    <definedName name="_bdm.06022CAEDB5046C4A1C06933649A1200.edm" hidden="1">#REF!</definedName>
    <definedName name="_bdm.0656B5B57CC84FC5828C2992244CAE27.edm" hidden="1">#REF!</definedName>
    <definedName name="_bdm.067130B6A270430DB437DC4CAF105DD2.edm" hidden="1">#REF!</definedName>
    <definedName name="_bdm.0677EC34A4644247955A6D429250ED8B.edm" hidden="1">#REF!</definedName>
    <definedName name="_bdm.069E0903A0524E058DBD0D65F455B355.edm" hidden="1">#REF!</definedName>
    <definedName name="_bdm.06E319D845374DC29C42D415D1575938.edm" hidden="1">#REF!</definedName>
    <definedName name="_bdm.06FA0ECB640D4B21ACB1A93E7E6062BD.edm" hidden="1">#REF!</definedName>
    <definedName name="_bdm.06FB074227F94B8893AC64F8A70B78AC.edm" hidden="1">#REF!</definedName>
    <definedName name="_bdm.06FC4CDBADE946D8BDCA086BCE59CA7C.edm" hidden="1">#REF!</definedName>
    <definedName name="_bdm.072AD6547E114BA5AA38ED188A3658C9.edm" hidden="1">#REF!</definedName>
    <definedName name="_bdm.073D52DD03DB42B7BEEA198B3DC2E04A.edm" hidden="1">#N/A</definedName>
    <definedName name="_bdm.07D1C4DDB24D456694D4DC965EB0962A.edm" hidden="1">#REF!</definedName>
    <definedName name="_bdm.07D9553D2829456E8B09EA3661C687AA.edm" hidden="1">#REF!</definedName>
    <definedName name="_bdm.07DDC45F08264482A9115B7DBD361CD6.edm" hidden="1">#REF!</definedName>
    <definedName name="_bdm.07E5B1816C2B4EA98B7F7815011A0296.edm" hidden="1">#REF!</definedName>
    <definedName name="_bdm.085B0EBFDD8F4317819D3CFFFC1522F9.edm" hidden="1">#REF!</definedName>
    <definedName name="_bdm.0896D99BC9D84486B4D00C1CD1AB9BA2.edm" hidden="1">#REF!</definedName>
    <definedName name="_bdm.095425DC03964A6695360A4438E51FDB.edm" hidden="1">#REF!</definedName>
    <definedName name="_bdm.099004F38E8C461A832F703FCF4A6B4B.edm" hidden="1">#REF!</definedName>
    <definedName name="_bdm.09D7A06F4C324C4FB064C64B08527DDB.edm" hidden="1">#REF!</definedName>
    <definedName name="_bdm.09FF308430834A478A69FC98B29B4DDB.edm" hidden="1">#REF!</definedName>
    <definedName name="_bdm.0A0DD434234848319B270DFE2EF05166.edm" hidden="1">#N/A</definedName>
    <definedName name="_bdm.0A2CCC4ED1944BD797BE2034301E91E5.edm" hidden="1">#REF!</definedName>
    <definedName name="_bdm.0A36825D40E44A6E8B0A7BCC12106CDB.edm" hidden="1">#REF!</definedName>
    <definedName name="_bdm.0A91378A1B394A6E867FDB9E1A30D1F4.edm" hidden="1">#REF!</definedName>
    <definedName name="_bdm.0A9A12BDB46147D3824C0930060F2368.edm" hidden="1">#REF!</definedName>
    <definedName name="_bdm.0AD95AF43FD649148F3B52162F6D4D43.edm" hidden="1">#REF!</definedName>
    <definedName name="_bdm.0B489BAFB9BC4B6FB90C43A1122668EA.edm" hidden="1">#REF!</definedName>
    <definedName name="_bdm.0B793352FC144E01A01DB822D54367EF.edm" hidden="1">#REF!</definedName>
    <definedName name="_bdm.0BA7B98548D545198F2674F6D74AB339.edm" hidden="1">#REF!</definedName>
    <definedName name="_bdm.0BB3B2E5C5464DB59D1EDB1027BEB57C.edm" hidden="1">#REF!</definedName>
    <definedName name="_bdm.0BC1D1A3B78C44FC84931549C85C573A.edm" hidden="1">#REF!</definedName>
    <definedName name="_bdm.0BE4087F8C9540ADBF6690938E5DACCB.edm" hidden="1">#REF!</definedName>
    <definedName name="_bdm.0CA42A4B80CA411DBDE1B4456852EEE3.edm" hidden="1">#REF!</definedName>
    <definedName name="_bdm.0CB249877C52493EA95AA417B9F81F11.edm" hidden="1">#REF!</definedName>
    <definedName name="_bdm.0ce7f270eec942bbb2b5b40056d72797.edm" hidden="1">#REF!</definedName>
    <definedName name="_bdm.0D36997B78AB466394832F21270DBFC5.edm" hidden="1">#REF!</definedName>
    <definedName name="_bdm.0D41CB0ABCDD498B8E7197528429FE76.edm" hidden="1">#REF!</definedName>
    <definedName name="_bdm.0D71D500D39545CABF355E6DF7AEFCAF.edm" hidden="1">#REF!</definedName>
    <definedName name="_bdm.0D9E7459B7524B75AC3B733B8F2C223B.edm" hidden="1">#REF!</definedName>
    <definedName name="_bdm.0DA59F0DBB3D4768A7821788B27B6497.edm" hidden="1">#REF!</definedName>
    <definedName name="_bdm.0DB55C3DD4634A0C8FA67130925A1EE0.edm" hidden="1">#REF!</definedName>
    <definedName name="_bdm.0DB582D9EBC24E4BAED751F25FB371AA.edm" hidden="1">#REF!</definedName>
    <definedName name="_bdm.0DBAAF4BFD464DCAB64CD42179290A5B.edm" hidden="1">#REF!</definedName>
    <definedName name="_bdm.0DDC7DEDB40C472DB5885C0580FF16DC.edm" hidden="1">#REF!</definedName>
    <definedName name="_bdm.0E0C0DD4DBDF4C4192467A1F08BA88E4.edm" hidden="1">#REF!</definedName>
    <definedName name="_bdm.0E47DB289E3241D1B3EE2A642F9A8673.edm" hidden="1">#REF!</definedName>
    <definedName name="_bdm.0E8279F7A28C464DB42BBC06145ED97C.edm" hidden="1">#REF!</definedName>
    <definedName name="_bdm.0E8EBAE28D6943AAA05EDB07C57B9012.edm" hidden="1">#REF!</definedName>
    <definedName name="_bdm.0F136F4DB46443B29BAE139039599DD9.edm" hidden="1">#REF!</definedName>
    <definedName name="_bdm.0F628CFD323E4ABBACC4DB5FF4C018B1.edm" hidden="1">#REF!</definedName>
    <definedName name="_bdm.0F75D009180A4451B2CDB5F832897D52.edm" hidden="1">#REF!</definedName>
    <definedName name="_bdm.0FDB2DB565034585B6406269BB5247F7.edm" hidden="1">#REF!</definedName>
    <definedName name="_bdm.107A9799626E4FC8B49DB037971FCDD2.edm" hidden="1">#REF!</definedName>
    <definedName name="_bdm.10ACD1BF21474B8086239B398BFA1FE1.edm" hidden="1">#REF!</definedName>
    <definedName name="_bdm.10C13792AACB4BE48F4CD2AD609257CE.edm" hidden="1">#REF!</definedName>
    <definedName name="_bdm.114458C1F7984DB4A7F07D0A7D56B8EE.edm" hidden="1">#REF!</definedName>
    <definedName name="_bdm.1232019EF2A842869E7DE206681014F7.edm" hidden="1">#REF!</definedName>
    <definedName name="_bdm.12707AB0A23846718DB5CAF98DED75C6.edm" hidden="1">#REF!</definedName>
    <definedName name="_bdm.1295137A605540E784ECAC8B05DB2512.edm" hidden="1">#REF!</definedName>
    <definedName name="_bdm.12A6757B1C164E84A2E4FF1D2507B6FA.edm" hidden="1">#REF!</definedName>
    <definedName name="_bdm.12AFDD12C983489C9A6FD5183763147C.edm" hidden="1">#REF!</definedName>
    <definedName name="_bdm.12D3DFC78DB140BE8452B119A36FDD74.edm" hidden="1">#REF!</definedName>
    <definedName name="_bdm.12ECEFDE39D44E0AB8FBC7A325A3881E.edm" hidden="1">#N/A</definedName>
    <definedName name="_bdm.12F259D41C744973A6BDB2B4E5139624.edm" hidden="1">#REF!</definedName>
    <definedName name="_bdm.130AFECEB6F54179A454D3BF7B7EC6D1.edm" hidden="1">#REF!</definedName>
    <definedName name="_bdm.13AFC5428F664AC9B62E50A53E882EBA.edm" hidden="1">#REF!</definedName>
    <definedName name="_bdm.13B352E7CFDF40A690ADB14039CCB882.edm" hidden="1">#REF!</definedName>
    <definedName name="_bdm.13BC2E3DE9724245B0C31C7267901456.edm" hidden="1">#REF!</definedName>
    <definedName name="_bdm.143300B4935E4022AE3B7D5E11090861.edm" hidden="1">#REF!</definedName>
    <definedName name="_bdm.1440DBCDF00B4DF281293275C6F121E9.edm" hidden="1">#REF!</definedName>
    <definedName name="_bdm.14739E7DF28C419DB751647A07AFB4D8.edm" hidden="1">#REF!</definedName>
    <definedName name="_bdm.1494F7FDBAC147CC8C997A90D4705870.edm" hidden="1">#REF!</definedName>
    <definedName name="_bdm.14A511D79DEE41DDBC9C8D5E89036CC1.edm" hidden="1">#REF!</definedName>
    <definedName name="_bdm.14CB4DB1F59D427CB4A287841A6DB8AD.edm" hidden="1">#REF!</definedName>
    <definedName name="_bdm.14CED8FDBF134121B4332F823EBF4C17.edm" hidden="1">#REF!</definedName>
    <definedName name="_bdm.14D650A9568545CDA455DBB05600EB1A.edm" hidden="1">#REF!</definedName>
    <definedName name="_bdm.14D926C9511147AEA401853426C3C165.edm" hidden="1">#REF!</definedName>
    <definedName name="_bdm.14EC492C284D4FFDBF82748D340A8F9D.edm" hidden="1">#REF!</definedName>
    <definedName name="_bdm.14F5C1ACDBD949D28BBEB5EC41EEF82A.edm" hidden="1">#REF!</definedName>
    <definedName name="_bdm.1619F06580AE429A8FFD39B65B94FD9A.edm" hidden="1">#REF!</definedName>
    <definedName name="_bdm.1622D070C1C74603B06E22FECC347C72.edm" hidden="1">#REF!</definedName>
    <definedName name="_bdm.16486A8A807547C78D4A8E249C6112E3.edm" hidden="1">#REF!</definedName>
    <definedName name="_bdm.1694E868A9914096B0DCCABECEEC03AB.edm" hidden="1">#REF!</definedName>
    <definedName name="_bdm.16B171C107164FF49EA7390020F04735.edm" hidden="1">#REF!</definedName>
    <definedName name="_bdm.16E53C8CD2F44BAE9BA509ACC4FE1BB1.edm" hidden="1">#REF!</definedName>
    <definedName name="_bdm.16F9AD9CCDD5457E8DF510FCA64D0EEE.edm" hidden="1">#REF!</definedName>
    <definedName name="_bdm.171DB9927CB04DA0A34634F5C57D2EDB.edm" hidden="1">#REF!</definedName>
    <definedName name="_bdm.176110B039C443E5B84DB46F463A6EC7.edm" hidden="1">#REF!</definedName>
    <definedName name="_bdm.17C6DB35F253421CA37F6DECBB53CB09.edm" hidden="1">#REF!</definedName>
    <definedName name="_bdm.17CA9B1621CA4FCCB6F4EB2C6FFBC5A6.edm" hidden="1">#REF!</definedName>
    <definedName name="_bdm.17DB41EC5863490EB7688BA90B319D7B.edm" hidden="1">#REF!</definedName>
    <definedName name="_bdm.181DDBAABF7D4A6FBEABEBE269C01B6A.edm" hidden="1">#REF!</definedName>
    <definedName name="_bdm.18BB476DBAE6463EB992432FB84A9F1F.edm" hidden="1">#REF!</definedName>
    <definedName name="_bdm.1A5BF70F550648C1A28A0681A2A600FC.edm" hidden="1">#REF!</definedName>
    <definedName name="_bdm.1A60D09727264069A0CB90D2A26F0A9D.edm" hidden="1">#REF!</definedName>
    <definedName name="_bdm.1A676FBC50F94F84A8699B808967800A.edm" hidden="1">#REF!</definedName>
    <definedName name="_bdm.1AD48BD012AF42E090BAAE7960C33D40.edm" hidden="1">#REF!</definedName>
    <definedName name="_bdm.1AE5DBCB6FDE4CEEBA8768BBB0D55E69.edm" hidden="1">#REF!</definedName>
    <definedName name="_bdm.1AFA0BF95A27423D898627EC5D763861.edm" hidden="1">#REF!</definedName>
    <definedName name="_bdm.1AFED80FD78042DBAE63312B3D581A88.edm" hidden="1">#REF!</definedName>
    <definedName name="_bdm.1BB9C00B693E4EAA98022B136CFE8B69.edm" hidden="1">#REF!</definedName>
    <definedName name="_bdm.1BD29EBF94DB440981173243030973C9.edm" hidden="1">#REF!</definedName>
    <definedName name="_bdm.1C414F34A96D468B96C7FB3901CADF6F.edm" hidden="1">#REF!</definedName>
    <definedName name="_bdm.1C4AED396A9E4D2994AF4A56BCD88926.edm" hidden="1">#REF!</definedName>
    <definedName name="_bdm.1C693D580723493E8B26B2D13730F30B.edm" hidden="1">#REF!</definedName>
    <definedName name="_bdm.1C928898B01E45809C1651E88CD27ECA.edm" hidden="1">#REF!</definedName>
    <definedName name="_bdm.1CCD97E58AD44F6CA3303133FE95CF27.edm" hidden="1">#REF!</definedName>
    <definedName name="_bdm.1CE6AC36D8B6455CADBCC25C6D1191BB.edm" hidden="1">#REF!</definedName>
    <definedName name="_bdm.1cf6295dc4054410bdc8124c4af90b70.edm" hidden="1">#REF!</definedName>
    <definedName name="_bdm.1D00848353454BDCA4C72A43D1B4962B.edm" hidden="1">#REF!</definedName>
    <definedName name="_bdm.1D2E7E94C0354D668DE2FE9AB746E1A0.edm" hidden="1">#REF!</definedName>
    <definedName name="_bdm.1D46721C30D84DDD8001668ED9FDB61D.edm" hidden="1">#REF!</definedName>
    <definedName name="_bdm.1D4FFC5AB4B44D46889184DB7A677278.edm" hidden="1">#REF!</definedName>
    <definedName name="_bdm.1D50AEEE354344F5A7ECBA28E22A0BB5.edm" hidden="1">#REF!</definedName>
    <definedName name="_bdm.1D90E63D13C64902A1FAE7A8EA10C2F1.edm" hidden="1">#REF!</definedName>
    <definedName name="_bdm.1D9453F36F474FC9A8B90345916C5477.edm" hidden="1">#REF!</definedName>
    <definedName name="_bdm.1DA12B5A26124E2396336ABF0255A87E.edm" hidden="1">#REF!</definedName>
    <definedName name="_bdm.1DB9EA5728D249C0A6ADB9AC12D10F18.edm" hidden="1">#REF!</definedName>
    <definedName name="_bdm.1DBFA3D6F6694DB9886C9242E07F2D6A.edm" hidden="1">#REF!</definedName>
    <definedName name="_bdm.1DF4B3E45DCE4C2A9D635C38C907064B.edm" hidden="1">#REF!</definedName>
    <definedName name="_bdm.1E6AF291091B40EDB435E7D406808819.edm" hidden="1">#REF!</definedName>
    <definedName name="_bdm.1E978051F71841AB88DBFD5F9C9014EA.edm" hidden="1">#REF!</definedName>
    <definedName name="_bdm.1EADE290BA4B459BB95DB43D0CF0F5D9.edm" hidden="1">#REF!</definedName>
    <definedName name="_bdm.1F19C886F40449028E834F266B14827B.edm" hidden="1">#N/A</definedName>
    <definedName name="_bdm.2005D2BE8AA54D8DBCC561C284D79743.edm" hidden="1">#REF!</definedName>
    <definedName name="_bdm.2021B1C9DBF74F6E90758B18CA24F931.edm" hidden="1">#REF!</definedName>
    <definedName name="_bdm.206C2DBCAA3711D6B64A0010A494EFA8.edm" hidden="1">#REF!</definedName>
    <definedName name="_bdm.2103C47AFFF245D69E88203F933CF457.edm" hidden="1">#REF!</definedName>
    <definedName name="_bdm.21183DB60B914D6C8F72A6E7922F07D2.edm" hidden="1">#REF!</definedName>
    <definedName name="_bdm.212E27F5DE1042AE88DB1A31D8C37991.edm" hidden="1">#REF!</definedName>
    <definedName name="_bdm.2141CF8B3A3F49F593318360DC2841E9.edm" hidden="1">#REF!</definedName>
    <definedName name="_bdm.2157997AF4EA49BEA4469C8F8A27DB92.edm" hidden="1">#REF!</definedName>
    <definedName name="_bdm.216D2FDB4C634B55AF237EACFF0DC99A.edm" hidden="1">#REF!</definedName>
    <definedName name="_bdm.218FC2502F2042DBAA48A34C2C2E472A.edm" hidden="1">#REF!</definedName>
    <definedName name="_bdm.2194BA1E3C9A40A8A07C073F997D9865.edm" hidden="1">#REF!</definedName>
    <definedName name="_bdm.21C1270F52B942B691C9630F23608660.edm" hidden="1">#REF!</definedName>
    <definedName name="_bdm.21F6A454388643188DDBA6B8208D6875.edm" hidden="1">#REF!</definedName>
    <definedName name="_bdm.223CF52DB5F24B9A969D26DDA2F21519.edm" hidden="1">#REF!</definedName>
    <definedName name="_bdm.2256CCE39FDF472D8BD4320952E457DD.edm" hidden="1">#REF!</definedName>
    <definedName name="_bdm.22AD675AC94D4AFDB265799534DA88B6.edm" hidden="1">#REF!</definedName>
    <definedName name="_bdm.22C83DDF3B6A4A0CBD67DBF7B705FAF6.edm" hidden="1">#REF!</definedName>
    <definedName name="_bdm.22EE9A0C2E2F41F48E532DC0FC60EC8E.edm" hidden="1">#REF!</definedName>
    <definedName name="_bdm.2310D5E5EC97421399B1BBBB7FA6B093.edm" hidden="1">#REF!</definedName>
    <definedName name="_bdm.232FD2267E93496CA464495E2F521E3B.edm" hidden="1">#REF!</definedName>
    <definedName name="_bdm.240A751F74704462A3471DCFDD6E1CD1.edm" hidden="1">#REF!</definedName>
    <definedName name="_bdm.246F138165614FC0961F1A8BCA1E5CF8.edm" hidden="1">#REF!</definedName>
    <definedName name="_bdm.2497651349FC438B8ED50492946D00FB.edm" hidden="1">#REF!</definedName>
    <definedName name="_bdm.24A9C63DDBBF43D39FCA2C2189BB3DF1.edm" hidden="1">#REF!</definedName>
    <definedName name="_bdm.24E9DBE5C18F4848A58277A9AC360071.edm" hidden="1">#REF!</definedName>
    <definedName name="_bdm.25029F5B8D594E3DB459EE6D26BB9561.edm" hidden="1">#REF!</definedName>
    <definedName name="_bdm.25136076BAF240EFAD3C4A751E08AF9A.edm" hidden="1">#REF!</definedName>
    <definedName name="_bdm.258F67FAED2A4A55942D14612164B501.edm" hidden="1">#REF!</definedName>
    <definedName name="_bdm.25A9C63C58E0417DB5AA529D4513182D.edm" hidden="1">#REF!</definedName>
    <definedName name="_bdm.25C787306E5049EDBC1305FF9829FCCD.edm" hidden="1">#REF!</definedName>
    <definedName name="_bdm.25E2A491F3F7444CB9826DF1578B04AD.edm" hidden="1">#REF!</definedName>
    <definedName name="_bdm.263B3094D095420D92A8A847285E99F4.edm" hidden="1">#REF!</definedName>
    <definedName name="_bdm.2693C7E0E85F44F6B82F721BDB85AF46.edm" hidden="1">#REF!</definedName>
    <definedName name="_bdm.26BA297D2F9E4A25B5C2158648F0290A.edm" hidden="1">#REF!</definedName>
    <definedName name="_bdm.26BF062114794D749BC1D7DA8D1312EF.edm" hidden="1">#REF!</definedName>
    <definedName name="_bdm.273ADC51DB0F4821A7EFE40FCF4D2899.edm" hidden="1">#REF!</definedName>
    <definedName name="_bdm.2781B842950B4E9F93E047C50FC58996.edm" hidden="1">#REF!</definedName>
    <definedName name="_bdm.27E0E182FE814A0EB205BA017487DBCC.edm" hidden="1">#REF!</definedName>
    <definedName name="_bdm.27E28DCC9F5E45A3BDDBF091A4604B8C.edm" hidden="1">#REF!</definedName>
    <definedName name="_bdm.27F7BE5643B44C1AADDA7A43C7D643F6.edm" hidden="1">#REF!</definedName>
    <definedName name="_bdm.2800953456A549BD8B00DB3037B9D2ED.edm" hidden="1">#REF!</definedName>
    <definedName name="_bdm.284EFF97279B48F38757B7D19F5DB702.edm" hidden="1">#N/A</definedName>
    <definedName name="_bdm.28AB1AA2176F493DB08A6DD1B9207AA3.edm" hidden="1">#REF!</definedName>
    <definedName name="_bdm.28EA521F48F246DB89D9A0B095520F54.edm" hidden="1">#REF!</definedName>
    <definedName name="_bdm.291FC19C31624E89A848363256EB6A33.edm" hidden="1">#REF!</definedName>
    <definedName name="_bdm.295BA6D800CE4D7EA1C7728560E8F5B9.edm" hidden="1">#REF!</definedName>
    <definedName name="_bdm.296546204F5B4E94A1E17E6929CDB768.edm" hidden="1">#REF!</definedName>
    <definedName name="_bdm.2965468B6B0C439E89649A53D0BD7999.edm" hidden="1">#REF!</definedName>
    <definedName name="_bdm.2977EA8195764B38BA89A950578617EA.edm" hidden="1">#REF!</definedName>
    <definedName name="_bdm.298A5F8B64B9430DBAA63A1F768B0EAE.edm" hidden="1">#REF!</definedName>
    <definedName name="_bdm.299B55687F9A4A75AC94D76E35792F7F.edm" hidden="1">#REF!</definedName>
    <definedName name="_bdm.2A1BA47F8BDB4CA5A8145A41A6B82044.edm" hidden="1">#REF!</definedName>
    <definedName name="_bdm.2A2F96DD79344998A4BE73FE3C4E79E5.edm" hidden="1">#REF!</definedName>
    <definedName name="_bdm.2A4A0D19185D43A1B7BA85EB65024F2A.edm" hidden="1">#REF!</definedName>
    <definedName name="_bdm.2A4BBE5D53144C4089532C8F9432A10B.edm" hidden="1">#REF!</definedName>
    <definedName name="_bdm.2A5D84E1960B4A8DB13740BC9250E76C.edm" hidden="1">#REF!</definedName>
    <definedName name="_bdm.2A7BA313BD9D465F88EE852205C2D40C.edm" hidden="1">#REF!</definedName>
    <definedName name="_bdm.2A919F43A1A0470AA85BB06FA8A556B9.edm" hidden="1">#REF!</definedName>
    <definedName name="_bdm.2AADF911501C46168E5BE9DB44E13E0E.edm" hidden="1">#REF!</definedName>
    <definedName name="_bdm.2abab718b10042838a6e5ab46f2329fe.edm" hidden="1">#REF!</definedName>
    <definedName name="_bdm.2AE810CEC10045A2A7BE977CDC34DFE9.edm" hidden="1">#REF!</definedName>
    <definedName name="_bdm.2AFBC2E9541D477EA166DAC777CF137D.edm" hidden="1">#REF!</definedName>
    <definedName name="_bdm.2B1D43F3769B4C6C80EF5AA75DC48C55.edm" hidden="1">#REF!</definedName>
    <definedName name="_bdm.2B35A82BAB944BB885B4F57048B2B10C.edm" hidden="1">#REF!</definedName>
    <definedName name="_bdm.2B90AD9E743F4727BBF94ABC5CBC193F.edm" hidden="1">#REF!</definedName>
    <definedName name="_bdm.2B934CBD703D4321B997C2155DB96B47.edm" hidden="1">#REF!</definedName>
    <definedName name="_bdm.2C3A3DFCACB147E9A8E8B7DB28E8BCAD.edm" hidden="1">#REF!</definedName>
    <definedName name="_bdm.2C3E7F7030604497827480E115684A30.edm" hidden="1">#REF!</definedName>
    <definedName name="_bdm.2C590C05E24D41A7A3B605C1EE7A3E03.edm" hidden="1">#REF!</definedName>
    <definedName name="_bdm.2C88D18450C24AFBAFDDBFFFA4813742.edm" hidden="1">#REF!</definedName>
    <definedName name="_bdm.2CD91C6EC06F43BBAC591FF5C827B28A.edm" hidden="1">#REF!</definedName>
    <definedName name="_bdm.2CF5E31AAC66441DB129A3CBD6A24965.edm" hidden="1">#REF!</definedName>
    <definedName name="_bdm.2D2A634E44F14425A49DB922E7C6C8F4.edm" hidden="1">#REF!</definedName>
    <definedName name="_bdm.2D45D454B17F482280372418D633B209.edm" hidden="1">#REF!</definedName>
    <definedName name="_bdm.2D51C44AD38549FA85EB4AC9E01868DB.edm" hidden="1">#REF!</definedName>
    <definedName name="_bdm.2D5F5B828EB045728F04A4286BCC3733.edm" hidden="1">#REF!</definedName>
    <definedName name="_bdm.2D789B4DA8F44D1AB119D4C4C0B8FB85.edm" hidden="1">#REF!</definedName>
    <definedName name="_bdm.2D7E3770CFA14C709C3FA39B9FF0050F.edm" hidden="1">#REF!</definedName>
    <definedName name="_bdm.2DB3612ADC874D49812EF2BAE155B6D5.edm" hidden="1">#REF!</definedName>
    <definedName name="_bdm.2DB88876060A421CA4E4E017A1FBD18E.edm" hidden="1">#REF!</definedName>
    <definedName name="_bdm.2DBCE64499B24F4E8684BBB0C8B9F874.edm" hidden="1">#REF!</definedName>
    <definedName name="_bdm.2DDB2874CD704CF392A4CF5A1899B788.edm" hidden="1">#REF!</definedName>
    <definedName name="_bdm.2DF88DB6156E4F1FBDF872902FB6740C.edm" hidden="1">#REF!</definedName>
    <definedName name="_bdm.2E158F648BF24959805434F8B27A25F8.edm" hidden="1">#REF!</definedName>
    <definedName name="_bdm.2E27F1F10B414A419FD57C285FC61864.edm" hidden="1">#REF!</definedName>
    <definedName name="_bdm.2E719627502D4355AD2808F567935B2D.edm" hidden="1">#N/A</definedName>
    <definedName name="_bdm.2EBCF0DBF6134D57B7D31D40BB8FDB56.edm" hidden="1">#REF!</definedName>
    <definedName name="_bdm.2F0DA4A13E58489DB97A7A7CA1F359D1.edm" hidden="1">#REF!</definedName>
    <definedName name="_bdm.2F8A8045A7A7477D89F58C0B737E05F3.edm" hidden="1">#REF!</definedName>
    <definedName name="_bdm.2FDF23C935FA4DE6A0A05CA4EA19AE5A.edm" hidden="1">#REF!</definedName>
    <definedName name="_bdm.2FDFBF0EBFB648DBA7942CF3DD0D5723.edm" hidden="1">#REF!</definedName>
    <definedName name="_bdm.2FE145595CE74F26AB33027F8E9767B2.edm" hidden="1">#REF!</definedName>
    <definedName name="_bdm.301C3B9B9A4E46858C0B66D79E5891FE.edm" hidden="1">#REF!</definedName>
    <definedName name="_bdm.3101C56DFF3345D2BC5C7B7A921DC034.edm" hidden="1">#REF!</definedName>
    <definedName name="_bdm.31045FDB070C4B7B955DA288E0536ECF.edm" hidden="1">#REF!</definedName>
    <definedName name="_bdm.31059D4178AE4345BFE2265DE9315DB8.edm" hidden="1">#REF!</definedName>
    <definedName name="_bdm.316CB69A5349467DBF24C32C2691F41A.edm" hidden="1">#REF!</definedName>
    <definedName name="_bdm.31771867BA574A3CAFC5209B4CA94F70.edm" hidden="1">#REF!</definedName>
    <definedName name="_bdm.31AA9F0184BB478FBC9A649AD7BF3BE0.edm" hidden="1">#REF!</definedName>
    <definedName name="_bdm.31F1090714904A2BB32C0F7953718287.edm" hidden="1">#REF!</definedName>
    <definedName name="_bdm.31F2D522427F4EE89249BDB0050D4AE8.edm" hidden="1">#REF!</definedName>
    <definedName name="_bdm.3248ECDF37444FFDB504720545AB8F63.edm" hidden="1">#REF!</definedName>
    <definedName name="_bdm.327C600634DB461DA572D3017DFAF420.edm" hidden="1">#REF!</definedName>
    <definedName name="_bdm.32B42915AE414194B3E4543E77350E65.edm" hidden="1">#REF!</definedName>
    <definedName name="_bdm.32D02C70C1AC49D1A053CA815FECFBDB.edm" hidden="1">#REF!</definedName>
    <definedName name="_bdm.3317B0CA8AC7414F856A3E7E41B308D2.edm" hidden="1">#REF!</definedName>
    <definedName name="_bdm.3324D02941964F6C91F235678288FB6C.edm" hidden="1">#REF!</definedName>
    <definedName name="_bdm.3387b1195e284fe89cd7ec3bf9eca1c7.edm" hidden="1">#REF!</definedName>
    <definedName name="_bdm.338BB23F5FAE4F7CA7445D55CF1AA14B.edm" hidden="1">#REF!</definedName>
    <definedName name="_bdm.33AAEDC7ACE149FEAE9E9DFE5122EDB3.edm" hidden="1">#REF!</definedName>
    <definedName name="_bdm.33EB3E3BFEBC4D93BDB7D1AA63A2197B.edm" hidden="1">#REF!</definedName>
    <definedName name="_bdm.33F22D7ADF5B43F5ADB1DBA6BCB4B7CD.edm" hidden="1">#REF!</definedName>
    <definedName name="_bdm.345ED5DB3B8B4A6CA4BC7F5D01F7D222.edm" hidden="1">#REF!</definedName>
    <definedName name="_bdm.34A7396B852C434A8EA673696F042D73.edm" hidden="1">#REF!</definedName>
    <definedName name="_bdm.34AC541DB255449BAB16C38BB0070634.edm" hidden="1">#REF!</definedName>
    <definedName name="_bdm.34D886DA614E4E46AB7109F86C235D75.edm" hidden="1">#REF!</definedName>
    <definedName name="_bdm.34D8BA2ABFF94DD79CB29DBF269D66FF.edm" hidden="1">#REF!</definedName>
    <definedName name="_bdm.34E13C3076EF4DBE846624487317986C.edm" hidden="1">#REF!</definedName>
    <definedName name="_bdm.34F1D8D7EE524A88A04ACD3A1788EEBE.edm" hidden="1">#REF!</definedName>
    <definedName name="_bdm.350DBD5DE39746B295C8677AEC01810B.edm" hidden="1">#REF!</definedName>
    <definedName name="_bdm.3521020124A747CDB2DA776B26AA1297.edm" hidden="1">#REF!</definedName>
    <definedName name="_bdm.353E517E9826436B9ABF717E364B0834.edm" hidden="1">#REF!</definedName>
    <definedName name="_bdm.3540590B26A94C0A8576FDB7DB8C4AF1.edm" hidden="1">#REF!</definedName>
    <definedName name="_bdm.3544E9B921214C84B324FCA9293760A0.edm" hidden="1">#REF!</definedName>
    <definedName name="_bdm.356008A63FF3495A984B4A9F58DB9AC3.edm" hidden="1">#REF!</definedName>
    <definedName name="_bdm.3565B68897E640AC9C427D17166C5066.edm" hidden="1">#REF!</definedName>
    <definedName name="_bdm.35CF6CC5D2294E0F9C4B05B93253EC37.edm" hidden="1">#REF!</definedName>
    <definedName name="_bdm.361672C929DD4D5B828E98C9CFC983F7.edm" hidden="1">#REF!</definedName>
    <definedName name="_bdm.364A4130366D456FA915A474CE428A53.edm" hidden="1">#REF!</definedName>
    <definedName name="_bdm.3675A2A35A564E588A92DE89C41C4F5E.edm" hidden="1">#REF!</definedName>
    <definedName name="_bdm.36B4671C5D374488A0ECAA6205F7E53C.edm" hidden="1">#REF!</definedName>
    <definedName name="_bdm.36E591A2C2AF421586BDFE95DF391AB5.edm" hidden="1">#REF!</definedName>
    <definedName name="_bdm.376DE17F5CF640DBBDA20D8796F6E3DB.edm" hidden="1">#REF!</definedName>
    <definedName name="_bdm.3772A3C9E9DB4CD3AD658C23E60B63D6.edm" hidden="1">#REF!</definedName>
    <definedName name="_bdm.3789D73080DB4987B60140B282F39F10.edm" hidden="1">#REF!</definedName>
    <definedName name="_bdm.37B8962CEB9D4E618E0FC53250866D8F.edm" hidden="1">#REF!</definedName>
    <definedName name="_bdm.381529B6432E4155961E4389B33EEDBA.edm" hidden="1">#REF!</definedName>
    <definedName name="_bdm.383A1D63EF2845B5BEE60E492A940A7C.edm" hidden="1">#REF!</definedName>
    <definedName name="_bdm.3846CE4F2A684B59AFF11B52AEB8DBE0.edm" hidden="1">#REF!</definedName>
    <definedName name="_bdm.385BDE5BD8DC49619C6FCA4C62E00C48.edm" hidden="1">#REF!</definedName>
    <definedName name="_bdm.385D12F047E34AA6B86D966F20657509.edm" hidden="1">#REF!</definedName>
    <definedName name="_bdm.38AC582668A74092AEAF553A2D7C96FF.edm" hidden="1">#REF!</definedName>
    <definedName name="_bdm.38CB158CC5894212868F5EBCDFCA3566.edm" hidden="1">#REF!</definedName>
    <definedName name="_bdm.38e1f6232bf4404ea63ffffea1c0e3f1.edm" hidden="1">#REF!</definedName>
    <definedName name="_bdm.392AB9A542B74B4D9CCF0DE4C724A710.edm" hidden="1">#REF!</definedName>
    <definedName name="_bdm.3944ECC5CDAE469F815B4E4475F21295.edm" hidden="1">#REF!</definedName>
    <definedName name="_bdm.394D9D8C183E40C08E5E00CF9723C1C0.edm" hidden="1">#REF!</definedName>
    <definedName name="_bdm.397A990513A9465EB15960409E8BCB4B.edm" hidden="1">#REF!</definedName>
    <definedName name="_bdm.399AEA29A32C4AEC9F1720ED8519E460.edm" hidden="1">#REF!</definedName>
    <definedName name="_bdm.39CC1DBD7E9B478EB40914A3ABA04CC0.edm" hidden="1">#REF!</definedName>
    <definedName name="_bdm.39E258BFB3DA4A6A87068E7895FD4730.edm" hidden="1">#REF!</definedName>
    <definedName name="_bdm.39F095FA8C4B472D92CDB709C2AEB5E1.edm" hidden="1">#REF!</definedName>
    <definedName name="_bdm.39F50DBD503B4815BBC157E55D4D4A9B.edm" hidden="1">#REF!</definedName>
    <definedName name="_bdm.39F983E66B484DA6AFFBDEB05D867DB4.edm" hidden="1">#REF!</definedName>
    <definedName name="_bdm.39FB54E8AA1740C3BA0306217EC1EF7B.edm" hidden="1">#REF!</definedName>
    <definedName name="_bdm.3A282B8700BD4E46B0EC89F9F7C56539.edm" hidden="1">#REF!</definedName>
    <definedName name="_bdm.3AB47568725D44F4A3AA3CCDFAEFB48C.edm" hidden="1">#REF!</definedName>
    <definedName name="_bdm.3BF02697DA304138918568B20CFDB4B0.edm" hidden="1">#REF!</definedName>
    <definedName name="_bdm.3BFC2BFA5F334BC79A092FEFECD93374.edm" hidden="1">#REF!</definedName>
    <definedName name="_bdm.3C0C5EC2703045D587D50F532E4702BA.edm" hidden="1">#REF!</definedName>
    <definedName name="_bdm.3C1A236FA45E4A4D8A01999CAF21CC7E.edm" hidden="1">#REF!</definedName>
    <definedName name="_bdm.3C370EC8E4F04C66B4579E6828FB1963.edm" hidden="1">#REF!</definedName>
    <definedName name="_bdm.3C601D346D334D3BBD8AC771694B7CC8.edm" hidden="1">#N/A</definedName>
    <definedName name="_bdm.3CB7368053AC47FCA91C6B69412C71E5.edm" hidden="1">#REF!</definedName>
    <definedName name="_bdm.3D2C1F279D1A4EFCA4CC65C4B32ED125.edm" hidden="1">#REF!</definedName>
    <definedName name="_bdm.3D2CC9BFCECF4E67A7A2DBB135EECE58.edm" hidden="1">#REF!</definedName>
    <definedName name="_bdm.3D4AF6E5CA0A47B6B832D42CDBE1E82F.edm" hidden="1">#REF!</definedName>
    <definedName name="_bdm.3D6D82761B374E2B81B33DC5411EC049.edm" hidden="1">#REF!</definedName>
    <definedName name="_bdm.3D8C52115FAD4A849F2CBE7C34F69DA8.edm" hidden="1">#REF!</definedName>
    <definedName name="_bdm.3DB0649E95D147639D97877699D7F17E.edm" hidden="1">#REF!</definedName>
    <definedName name="_bdm.3DB21F9961BE465CAFD6B5AC04EC8F85.edm" hidden="1">#REF!</definedName>
    <definedName name="_bdm.3DB6810912574D82994D7A804B52C078.edm" hidden="1">#REF!</definedName>
    <definedName name="_bdm.3DE74C3D6525436497AD05A04BF5D009.edm" hidden="1">#REF!</definedName>
    <definedName name="_bdm.3E2AD614361A4D1DB8B6B104A4B99745.edm" hidden="1">#REF!</definedName>
    <definedName name="_bdm.3E4570296FBB428AB52D87E2004A1923.edm" hidden="1">#REF!</definedName>
    <definedName name="_bdm.3E9B17A000304129BA3726C45AAEF399.edm" hidden="1">#REF!</definedName>
    <definedName name="_bdm.3EE642D27E7B4720ADB88F31A16CB458.edm" hidden="1">#REF!</definedName>
    <definedName name="_bdm.3F83C6430D254FD4897277DB8AACC135.edm" hidden="1">#REF!</definedName>
    <definedName name="_bdm.3FB51DAED66B43BDB77B9391A83F69BA.edm" hidden="1">#REF!</definedName>
    <definedName name="_bdm.3FC14094CF0B4063A095AC8CDCDEEFE1.edm" hidden="1">#REF!</definedName>
    <definedName name="_bdm.3FDB586CD5824700BA8E77DCCF1616DB.edm" hidden="1">#REF!</definedName>
    <definedName name="_bdm.40127D6026DB4FBBACD469151CBA6620.edm" hidden="1">#REF!</definedName>
    <definedName name="_bdm.402B7F857DBA4737B5374CF4A1AC9751.edm" hidden="1">#REF!</definedName>
    <definedName name="_bdm.40BA8CFF98B84DB1BE0E23DBB5005A4E.edm" hidden="1">#REF!</definedName>
    <definedName name="_bdm.40C7DF7B60064E69891E9E24365C4471.edm" hidden="1">#REF!</definedName>
    <definedName name="_bdm.40D94078B6284C63AA75C4E42D24D0FB.edm" hidden="1">#REF!</definedName>
    <definedName name="_bdm.40F92056520A423ABD9685C5FC3CEB73.edm" hidden="1">#REF!</definedName>
    <definedName name="_bdm.412E6BFAA20144DF90B700DDEE437294.edm" hidden="1">#REF!</definedName>
    <definedName name="_bdm.41CB01A5B4B9422C862CB3012D3638AF.edm" hidden="1">#REF!</definedName>
    <definedName name="_bdm.41D8A2FDBE5049FE9D1C9D49AF03595F.edm" hidden="1">#REF!</definedName>
    <definedName name="_bdm.41DB7F2C90DB4388B8FD4C7B3CC85579.edm" hidden="1">#REF!</definedName>
    <definedName name="_bdm.423F3B348F384B44A49E223B6642E2C0.edm" hidden="1">#REF!</definedName>
    <definedName name="_bdm.4259E532FEE840E1B1ABC126127E02DB.edm" hidden="1">#REF!</definedName>
    <definedName name="_bdm.42F67CCC3C1C45638B5EC98256E90947.edm" hidden="1">#REF!</definedName>
    <definedName name="_bdm.43053632A1744D61850DC8C82ED5ADAA.edm" hidden="1">#REF!</definedName>
    <definedName name="_bdm.430692B1A23E455283C9178269ABCFDD.edm" hidden="1">#REF!</definedName>
    <definedName name="_bdm.43640A48DB644F78815B7D14CD1249B8.edm" hidden="1">#REF!</definedName>
    <definedName name="_bdm.43753D313C434DBDAA18E677F5DED2C1.edm" hidden="1">#REF!</definedName>
    <definedName name="_bdm.4382EFBFD1DB4C8FB857EB5713CF26A0.edm" hidden="1">#REF!</definedName>
    <definedName name="_bdm.43AB2ABDBA534462978A923EF8D92578.edm" hidden="1">#REF!</definedName>
    <definedName name="_bdm.43B4FCCAED5E48438581850C0D521391.edm" hidden="1">#REF!</definedName>
    <definedName name="_bdm.43C33D2B7D58479599C53290F49F506A.edm" hidden="1">#REF!</definedName>
    <definedName name="_bdm.44045A7364184159B25214F587F13B6F.edm" hidden="1">#REF!</definedName>
    <definedName name="_bdm.440A82DA27074A2C971D70091732EC95.edm" hidden="1">#REF!</definedName>
    <definedName name="_bdm.441F65519F304A1289325F5B682E35E7.edm" hidden="1">#REF!</definedName>
    <definedName name="_bdm.448B1DDE35094C3D9F945E2DE176EE2F.edm" hidden="1">#REF!</definedName>
    <definedName name="_bdm.448E8184A2F34F65AF3B9E52DB3A216F.edm" hidden="1">#REF!</definedName>
    <definedName name="_bdm.44B0337EBC894E2EA830F8895F040358.edm" hidden="1">#REF!</definedName>
    <definedName name="_bdm.44BC89A3122C42C081A3B00C427E7DC4.edm" hidden="1">#REF!</definedName>
    <definedName name="_bdm.44C1E8DC4273481FBD9ECED26BDDB849.edm" hidden="1">#REF!</definedName>
    <definedName name="_bdm.45307232216C4C9C89BA5DB72942EC8C.edm" hidden="1">#REF!</definedName>
    <definedName name="_bdm.4531A0BF890740D3ABDFD9F254DBE697.edm" hidden="1">#REF!</definedName>
    <definedName name="_bdm.456388A51C784D518236993ADA9E49DC.edm" hidden="1">#REF!</definedName>
    <definedName name="_bdm.4597AFBF778849A6B4432D481FCDB6D6.edm" hidden="1">#REF!</definedName>
    <definedName name="_bdm.45A286BE3A9B4689ADB8BDCC624B02C4.edm" hidden="1">#REF!</definedName>
    <definedName name="_bdm.45A4A537F5CC407A8B27A4D8D1DB5B9D.edm" hidden="1">#REF!</definedName>
    <definedName name="_bdm.45E0A4285FEC481D895E351C89EC80D7.edm" hidden="1">#REF!</definedName>
    <definedName name="_bdm.45FA8FF55A2B41A0990D11225DE3130E.edm" hidden="1">#REF!</definedName>
    <definedName name="_bdm.465EDF20E70B47BFA3D9BB12DB60AE0D.edm" hidden="1">#REF!</definedName>
    <definedName name="_bdm.468311DFB907465DBC0AC978972078E7.edm" hidden="1">#REF!</definedName>
    <definedName name="_bdm.46AA3F6DE83349389FBD4CE0CAEFF29B.edm" hidden="1">#REF!</definedName>
    <definedName name="_bdm.46D24ADBCDCC4A1480354FBC85BE6063.edm" hidden="1">#REF!</definedName>
    <definedName name="_bdm.46D56600DB7840728F138544F8E425DB.edm" hidden="1">#REF!</definedName>
    <definedName name="_bdm.4711B81454F245048E22567798CBD68B.edm" hidden="1">#REF!</definedName>
    <definedName name="_bdm.4732765C089843919F64DB4AD6D27239.edm" hidden="1">#REF!</definedName>
    <definedName name="_bdm.474326E6FD254BC2B234E069D277154F.edm" hidden="1">#REF!</definedName>
    <definedName name="_bdm.474411EBF1724971A03905850FF491D7.edm" hidden="1">#REF!</definedName>
    <definedName name="_bdm.47757346DCB8492BB4930E10D30421C7.edm" hidden="1">#REF!</definedName>
    <definedName name="_bdm.47B480FDB65E4D2A92B8DDF3B15CC290.edm" hidden="1">#REF!</definedName>
    <definedName name="_bdm.47E2705A2BF84754BA9FF9EA2A139BC7.edm" hidden="1">#N/A</definedName>
    <definedName name="_bdm.480A7BE8F3D840CAB0B8F8EF58B7B08D.edm" hidden="1">#REF!</definedName>
    <definedName name="_bdm.483B0F69F8014EB4B66DFDC927FA347E.edm" hidden="1">#REF!</definedName>
    <definedName name="_bdm.484918211FD849D2B9D3A3C29A68522A.edm" hidden="1">#REF!</definedName>
    <definedName name="_bdm.4889332DBB97403AAFFD194968A2E0DF.edm" hidden="1">#REF!</definedName>
    <definedName name="_bdm.48B8C9507E4F46979BF2DB1FA15C7605.edm" hidden="1">#REF!</definedName>
    <definedName name="_bdm.49141DB005014B9A842029B989F5C304.edm" hidden="1">#REF!</definedName>
    <definedName name="_bdm.498F7B4A41BD499CBC6D2DFDB4111069.edm" hidden="1">#REF!</definedName>
    <definedName name="_bdm.49E9CE3C045E45898AE7E7DB14A165C0.edm" hidden="1">#REF!</definedName>
    <definedName name="_bdm.4A1FA59656134596BABF8DAB08C492FC.edm" hidden="1">#REF!</definedName>
    <definedName name="_bdm.4A7DA589A92B444C81484ECF4BB9E1E8.edm" hidden="1">#REF!</definedName>
    <definedName name="_bdm.4A8DB79577CB4F4A99D273C27556A1A1.edm" hidden="1">#REF!</definedName>
    <definedName name="_bdm.4AB2D6B7D8B5430684C68555939999B2.edm" hidden="1">#REF!</definedName>
    <definedName name="_bdm.4ac80270782f4c49bcd22fbfafcd2b83.edm" hidden="1">#REF!</definedName>
    <definedName name="_bdm.4ADB554C327842AB83F1C7F2E974DACF.edm" hidden="1">#REF!</definedName>
    <definedName name="_bdm.4AEDF96760BC4A0EA894762F7DB7CD4E.edm" hidden="1">#REF!</definedName>
    <definedName name="_bdm.4C20897D952F496597303DAC214DF85C.edm" hidden="1">#REF!</definedName>
    <definedName name="_bdm.4C4BB74B31FC4F5087065DAEE311EB4A.edm" hidden="1">#REF!</definedName>
    <definedName name="_bdm.4D022BDCE5BA42229D859252544887C8.edm" hidden="1">#REF!</definedName>
    <definedName name="_bdm.4D40C688647745AB82F7387D584E835B.edm" hidden="1">#REF!</definedName>
    <definedName name="_bdm.4D42DB35F9C44C349A6CF863A3567EEA.edm" hidden="1">#REF!</definedName>
    <definedName name="_bdm.4D4BAE3783CD40F9ADB36CDEF033B696.edm" hidden="1">#REF!</definedName>
    <definedName name="_bdm.4D814258EAA54112A8C79D360AF61680.edm" hidden="1">#REF!</definedName>
    <definedName name="_bdm.4DB1379A84A94BB0A1B5112B30BBB09B.edm" hidden="1">#REF!</definedName>
    <definedName name="_bdm.4E64458CC1964B4A90F447E051F09DD5.edm" hidden="1">#REF!</definedName>
    <definedName name="_bdm.4E71C75F7A15449A9845814FE7A09534.edm" hidden="1">#REF!</definedName>
    <definedName name="_bdm.4EA26929594842FF89AAF90F254FDD2B.edm" hidden="1">#REF!</definedName>
    <definedName name="_bdm.4EBBE8FB81BD46479B8C9EB5F9073EBA.edm" hidden="1">#REF!</definedName>
    <definedName name="_bdm.4ED6D1FB1D9E477085167E0C264DF6C1.edm" hidden="1">#REF!</definedName>
    <definedName name="_bdm.4EEE4D86254B4BDBAD1682436428D4C8.edm" hidden="1">#REF!</definedName>
    <definedName name="_bdm.4F4DA9435D634A5AADB9E415BA54E446.edm" hidden="1">#REF!</definedName>
    <definedName name="_bdm.4FD0F6F729C4487DB9F1E08414F19457.edm" hidden="1">#REF!</definedName>
    <definedName name="_bdm.501CDFC6035941D8A6B406F1933D493D.edm" hidden="1">#REF!</definedName>
    <definedName name="_bdm.505D7D4824E640F7ADB9A531CC016AAD.edm" hidden="1">#REF!</definedName>
    <definedName name="_bdm.5062F485B81648EDB7AAC21100EB359E.edm" hidden="1">#REF!</definedName>
    <definedName name="_bdm.509AC452645B4E8894FA070420BAB40A.edm" hidden="1">#REF!</definedName>
    <definedName name="_bdm.50DB39E8564747F7BEA7D6CA5D2F62CD.edm" hidden="1">#REF!</definedName>
    <definedName name="_bdm.50EA403D36BD4CB682C05E53BF8CAF1A.edm" hidden="1">#REF!</definedName>
    <definedName name="_bdm.50ED55A6F40F47FC85A56184B59E5E99.edm" hidden="1">#REF!</definedName>
    <definedName name="_bdm.5145E2374A1143C49FA71355CDB89252.edm" hidden="1">#REF!</definedName>
    <definedName name="_bdm.51B96939080B482EAE8E3DB9C3AFE869.edm" hidden="1">#REF!</definedName>
    <definedName name="_bdm.51DAB588DB9942EA9FD227A74BED57D1.edm" hidden="1">#REF!</definedName>
    <definedName name="_bdm.51DF56CAD76C4F0C8C99DB347C0EE592.edm" hidden="1">#REF!</definedName>
    <definedName name="_bdm.51F50A80E3484BAB853740A6652C75BC.edm" hidden="1">#REF!</definedName>
    <definedName name="_bdm.521B211564F646BB829385E9FD69CDB7.edm" hidden="1">#REF!</definedName>
    <definedName name="_bdm.523162734D3940DBAC7C5977A2CCC8ED.edm" hidden="1">#REF!</definedName>
    <definedName name="_bdm.528309A658C147BA9B1D954DA79AFE9B.edm" hidden="1">#REF!</definedName>
    <definedName name="_bdm.52BAEF0B42DD40DBBD30CA7E85AEC7C2.edm" hidden="1">#REF!</definedName>
    <definedName name="_bdm.52BF6690B216487CAA6198D5CD39B54C.edm" hidden="1">#REF!</definedName>
    <definedName name="_bdm.52CA7E8FDB964C6282320FCF0E9339D3.edm" hidden="1">#REF!</definedName>
    <definedName name="_bdm.52D0BCA3897946AAA6A04D046BD0B52E.edm" hidden="1">#REF!</definedName>
    <definedName name="_bdm.52DA5D99A3324DA79B56D01797BEF201.edm" hidden="1">#REF!</definedName>
    <definedName name="_bdm.52FC221C8D0D4CEC9D62D84D2B768B85.edm" hidden="1">#REF!</definedName>
    <definedName name="_bdm.53220B959C6744C6941DD9BDDC32DB2B.edm" hidden="1">#REF!</definedName>
    <definedName name="_bdm.53858AC19DB64104B5273AC102946B37.edm" hidden="1">#REF!</definedName>
    <definedName name="_bdm.5396CB5824984BD1A40D7DB71618CC4A.edm" hidden="1">#REF!</definedName>
    <definedName name="_bdm.53BFB953F8744127ADF780DB9B98B8C5.edm" hidden="1">#REF!</definedName>
    <definedName name="_bdm.53C48DD7EC43443DA456761C0AC9AB02.edm" hidden="1">#REF!</definedName>
    <definedName name="_bdm.53E95D570F0E450199C885D6AB439EDB.edm" hidden="1">#REF!</definedName>
    <definedName name="_bdm.5407FED322AD4343AE2C06DB09C66943.edm" hidden="1">#REF!</definedName>
    <definedName name="_bdm.542672F62C2D456B8C90DE1F5A5052AB.edm" hidden="1">#REF!</definedName>
    <definedName name="_bdm.546289635C924CF1863FD74C28497106.edm" hidden="1">#REF!</definedName>
    <definedName name="_bdm.54944DC12BDB4B34B3D5B915ED0E5FF5.edm" hidden="1">#REF!</definedName>
    <definedName name="_bdm.549E216756C74B08A2143D3793B773B9.edm" hidden="1">#REF!</definedName>
    <definedName name="_bdm.550607BB7FCA430CAAD2B165F3AA8BB5.edm" hidden="1">#REF!</definedName>
    <definedName name="_bdm.5509738875A5459D8D65BC168F0CBEEF.edm" hidden="1">#REF!</definedName>
    <definedName name="_bdm.55530C0937874C2AAF915DCC742D8DF6.edm" hidden="1">#REF!</definedName>
    <definedName name="_bdm.55735E42501049E88C405AA016248470.edm" hidden="1">#REF!</definedName>
    <definedName name="_bdm.55946722BE49496983FA1CDC9874171F.edm" hidden="1">#REF!</definedName>
    <definedName name="_bdm.55990cf92abd405f8d882d4260e4d137.edm" hidden="1">#REF!</definedName>
    <definedName name="_bdm.55CC6C735AD040FDAB4C4D1685E36E91.edm" hidden="1">#REF!</definedName>
    <definedName name="_bdm.55F5FDEA846E4BDAAD09391ED7E9F659.edm" hidden="1">#REF!</definedName>
    <definedName name="_bdm.56028BC75F0D48DFBF28BA28D706C1F9.edm" hidden="1">#REF!</definedName>
    <definedName name="_bdm.560F9EBDA3DB4C3A8E9A25820572E3AE.edm" hidden="1">#REF!</definedName>
    <definedName name="_bdm.56671DF439D54AC79D095888134CDE50.edm" hidden="1">#REF!</definedName>
    <definedName name="_bdm.56B8715CA26A4BE291808BDBDEB3F829.edm" hidden="1">#REF!</definedName>
    <definedName name="_bdm.56C49FC4D7CD41359AE13BF55DB9BD8B.edm" hidden="1">#REF!</definedName>
    <definedName name="_bdm.56CF363444BB41918879C90975D99E54.edm" hidden="1">#REF!</definedName>
    <definedName name="_bdm.56D0EB3C69A54AAF848F3B64AE7D78EA.edm" hidden="1">#REF!</definedName>
    <definedName name="_bdm.57375F6F1A8349BDB8D9EA77DC2DF440.edm" hidden="1">#REF!</definedName>
    <definedName name="_bdm.5745A78D08E9479AADAAEE070457F036.edm" hidden="1">#REF!</definedName>
    <definedName name="_bdm.57F239CB78C6467E891D0DA355571544.edm" hidden="1">#REF!</definedName>
    <definedName name="_bdm.57F9133F8AF94CBDBF5AB0AE21792BEB.edm" hidden="1">#REF!</definedName>
    <definedName name="_bdm.5877BC8796844CE3A85034B202DDB6C0.edm" hidden="1">#REF!</definedName>
    <definedName name="_bdm.58B99890ADC843439286D47ECDD8CBD9.edm" hidden="1">#REF!</definedName>
    <definedName name="_bdm.58F4B4263E944AAFBD9D21528318FCDC.edm" hidden="1">#REF!</definedName>
    <definedName name="_bdm.59366B9D08674491A63BA388EC4657C2.edm" hidden="1">#REF!</definedName>
    <definedName name="_bdm.5951E37FC89F440DB6F11223F2F2D3AB.edm" hidden="1">#REF!</definedName>
    <definedName name="_bdm.59A312C2B5DB44BBB00534BF23665A52.edm" hidden="1">#REF!</definedName>
    <definedName name="_bdm.59C867A3AA23422C87DB1E357AA4DA8D.edm" hidden="1">#REF!</definedName>
    <definedName name="_bdm.5A42F7510F6D4AFDA4B493700A37ADBC.edm" hidden="1">#REF!</definedName>
    <definedName name="_bdm.5A64848778B3450DB43E1BB4881BBB11.edm" hidden="1">#REF!</definedName>
    <definedName name="_bdm.5AAD5EA094AC4AC1A7E6DBFDC73B4648.edm" hidden="1">#REF!</definedName>
    <definedName name="_bdm.5AADA25A7B11475588BBD122F94CC141.edm" hidden="1">#REF!</definedName>
    <definedName name="_bdm.5B0E1928DFC1487596323429189BA6E3.edm" hidden="1">#REF!</definedName>
    <definedName name="_bdm.5B4859F9DBCF42F2AB37D2EB4F1B4DC5.edm" hidden="1">#REF!</definedName>
    <definedName name="_bdm.5B55EC15D59D494AA5E3D74BF9AE6CDB.edm" hidden="1">#REF!</definedName>
    <definedName name="_bdm.5B82E50C422246E482A36EC8ABCA7142.edm" hidden="1">#REF!</definedName>
    <definedName name="_bdm.5BD7C410918B4FF197E033E3A0DB6718.edm" hidden="1">#REF!</definedName>
    <definedName name="_bdm.5BEDD6DB8417485889A5C1DCAB9363FD.edm" hidden="1">#REF!</definedName>
    <definedName name="_bdm.5BFDB6F775044D3FBB3DDA3E05833CB4.edm" hidden="1">#REF!</definedName>
    <definedName name="_bdm.5C4E8BD854EE4DA29DBB1F140E36123E.edm" hidden="1">#REF!</definedName>
    <definedName name="_bdm.5CB97DDBD8B04992BBEEE01D4E5D4153.edm" hidden="1">#REF!</definedName>
    <definedName name="_bdm.5CC20ABFDBB34A959586B8B3DBE91C62.edm" hidden="1">#REF!</definedName>
    <definedName name="_bdm.5CDFFBA1D93C47A593D321BC335B82DD.edm" hidden="1">#REF!</definedName>
    <definedName name="_bdm.5CFE4807DB824C5C94369C4D23BB4AA1.edm" hidden="1">#REF!</definedName>
    <definedName name="_bdm.5D10656F373944B2809E8E655C9ECDB4.edm" hidden="1">#REF!</definedName>
    <definedName name="_bdm.5D13EC51FF924DEE8CAB758EDAC3427A.edm" hidden="1">#REF!</definedName>
    <definedName name="_bdm.5D3CA4174C1C447185DD53F502EC7309.edm" hidden="1">#REF!</definedName>
    <definedName name="_bdm.5D4DDCE21A8E4919807618EAA95F05D8.edm" hidden="1">#REF!</definedName>
    <definedName name="_bdm.5DA390FF3AAC45A48449BC63F6ED28DB.edm" hidden="1">#REF!</definedName>
    <definedName name="_bdm.5DB964F708F7494C97ED464D4564975A.edm" hidden="1">#REF!</definedName>
    <definedName name="_bdm.5E124920E9394240B0766B86A9C71241.edm" hidden="1">#REF!</definedName>
    <definedName name="_bdm.5E53A581DBA5465189E3F86D6F558BBE.edm" hidden="1">#REF!</definedName>
    <definedName name="_bdm.5ED7AEEF7C6345A488401DE974DBFFB5.edm" hidden="1">#REF!</definedName>
    <definedName name="_bdm.5EDB8A8C132F41A4BEF05948315CBA73.edm" hidden="1">#REF!</definedName>
    <definedName name="_bdm.5EE7843A8FCE42B0ADBF5FBD4707C67E.edm" hidden="1">#REF!</definedName>
    <definedName name="_bdm.5F79D8CC6DBD429DBBE312C6F9EC683B.edm" hidden="1">#REF!</definedName>
    <definedName name="_bdm.5F8C14131C46415998144B9DE831799B.edm" hidden="1">#REF!</definedName>
    <definedName name="_bdm.5F8DC9B9AC8D4FC391DB93A0C37E512D.edm" hidden="1">#REF!</definedName>
    <definedName name="_bdm.5F9E4004D9B5451E87F04E3FB01370EA.edm" hidden="1">#REF!</definedName>
    <definedName name="_bdm.5FDB13BCE312445B9D71DFEC34EEB417.edm" hidden="1">#REF!</definedName>
    <definedName name="_bdm.600401F0D0C149479952AF24B4BC3BE7.edm" hidden="1">#REF!</definedName>
    <definedName name="_bdm.6017ecb1e2524daca24a02948b22e07f.edm" hidden="1">#REF!</definedName>
    <definedName name="_bdm.603235E6786345C48EBC0822EDD38EC3.edm" hidden="1">#REF!</definedName>
    <definedName name="_bdm.603CF7641E404ACD818BF75DB4611AD4.edm" hidden="1">#REF!</definedName>
    <definedName name="_bdm.60A1016E4A5045B0B4BE42FB21AAF6D6.edm" hidden="1">#REF!</definedName>
    <definedName name="_bdm.60BB1974086244BDB26428204FBC2B7C.edm" hidden="1">#REF!</definedName>
    <definedName name="_bdm.61DD09DD26234C1D97217CE6CF0527B1.edm" hidden="1">#REF!</definedName>
    <definedName name="_bdm.620B60643FD44E0DB1C921F8A710BC3E.edm" hidden="1">#REF!</definedName>
    <definedName name="_bdm.62169E1A041643A5AF1732F65D616AE7.edm" hidden="1">#REF!</definedName>
    <definedName name="_bdm.62DD25F6118F49CDB97CFA99ADBC4786.edm" hidden="1">#REF!</definedName>
    <definedName name="_bdm.63221234E54E40F9AC345AB02DAEE556.edm" hidden="1">#REF!</definedName>
    <definedName name="_bdm.6343874CB85E42E5AED91317F2E87245.edm" hidden="1">#REF!</definedName>
    <definedName name="_bdm.635C911DB72B44ADA5E5C2AFC4E58E98.edm" hidden="1">#REF!</definedName>
    <definedName name="_bdm.63FCDBF9C99E4C29A9726B913C494AA1.edm" hidden="1">#REF!</definedName>
    <definedName name="_bdm.6440489D40524AE6A4DA853D8F5D9342.edm" hidden="1">#REF!</definedName>
    <definedName name="_bdm.64600654DE5A4EDB9A5FBBB33692FABF.edm" hidden="1">#REF!</definedName>
    <definedName name="_bdm.64B69AB7F1E54CB19FD437B6948944D1.edm" hidden="1">#REF!</definedName>
    <definedName name="_bdm.64BADBBE0A9C47D4A90EB96C3D1BBDB6.edm" hidden="1">#REF!</definedName>
    <definedName name="_bdm.64CA01C4850F43EBA310CBC231C00A70.edm" hidden="1">#REF!</definedName>
    <definedName name="_bdm.64D614DDB67C44FCA255FD5046A3DF6E.edm" hidden="1">#REF!</definedName>
    <definedName name="_bdm.64F21F5184C049AAB818F4633D7F3759.edm" hidden="1">#REF!</definedName>
    <definedName name="_bdm.6535AFB55F9E4466BB2A8EA3325DA284.edm" hidden="1">#REF!</definedName>
    <definedName name="_bdm.6542FE4662F1445D9B2D7D42B0779628.edm" hidden="1">#REF!</definedName>
    <definedName name="_bdm.6544EE415DBC4CD5A326B4FA58620B62.edm" hidden="1">#REF!</definedName>
    <definedName name="_bdm.656603BDA13F403AB4DBC5592C012C58.edm" hidden="1">#REF!</definedName>
    <definedName name="_bdm.65E45162282845EDBAC926617876E467.edm" hidden="1">#REF!</definedName>
    <definedName name="_bdm.660F03932D2641D7B9CBAF696A984373.edm" hidden="1">#REF!</definedName>
    <definedName name="_bdm.6611A19028FA483BA41A2A1DBCD3D26F.edm" hidden="1">#REF!</definedName>
    <definedName name="_bdm.664C3FDAEC0B44D4AF08D42C5CE6E700.edm" hidden="1">#REF!</definedName>
    <definedName name="_bdm.666BE93E62C640F3928B54A996D26DDE.edm" hidden="1">#REF!</definedName>
    <definedName name="_bdm.668782A9C1A143708DBF3BD1F84F677D.edm" hidden="1">#REF!</definedName>
    <definedName name="_bdm.669D4D24090D4755B89BBD0D9C34ADB9.edm" hidden="1">#REF!</definedName>
    <definedName name="_bdm.66E47B8CC01E4492AF0BB27D1F55C5DF.edm" hidden="1">#REF!</definedName>
    <definedName name="_bdm.672409166EA841C594665E80ADBDCBDB.edm" hidden="1">#REF!</definedName>
    <definedName name="_bdm.6724589DB22244158C1298097E83964F.edm" hidden="1">#REF!</definedName>
    <definedName name="_bdm.6791766605244BD5A906E0F592DDB019.edm" hidden="1">#REF!</definedName>
    <definedName name="_bdm.67B4CAEADDB84C7FAB69F3E80A66A621.edm" hidden="1">#REF!</definedName>
    <definedName name="_bdm.67DED1DB97254294A92740015489A03E.edm" hidden="1">#REF!</definedName>
    <definedName name="_bdm.67F95BEC66AB40CDB9061A1D560068AA.edm" hidden="1">#REF!</definedName>
    <definedName name="_bdm.68112DE4C9B34144B97CDB7004CA3550.edm" hidden="1">#REF!</definedName>
    <definedName name="_bdm.681A8BBFFAC94A8CB5DC836BA478A56E.edm" hidden="1">#REF!</definedName>
    <definedName name="_bdm.6931CC6F2ADE4EADB81F1917A0E09897.edm" hidden="1">#REF!</definedName>
    <definedName name="_bdm.69373037ACC64AA5A3CB150140B263D1.edm" hidden="1">#REF!</definedName>
    <definedName name="_bdm.693940DB865843CEB1FA0F17A1C91E29.edm" hidden="1">#REF!</definedName>
    <definedName name="_bdm.6A1E8D0E85F84DD38EEEEE1FBB48BF3F.edm" hidden="1">#REF!</definedName>
    <definedName name="_bdm.6A5E7BA654DF41109A0AD1F002DB7F2E.edm" hidden="1">#REF!</definedName>
    <definedName name="_bdm.6A79A6CEBBEC4F079EFA3E092F72A1B6.edm" hidden="1">#REF!</definedName>
    <definedName name="_bdm.6ADBF63E715F43C2A9A0CBA21ED98CA9.edm" hidden="1">#REF!</definedName>
    <definedName name="_bdm.6B2998399A774DB3B6CF1032AD1B89E9.edm" hidden="1">#REF!</definedName>
    <definedName name="_bdm.6B2F5E3934794AA6AED36ABC945B3F32.edm" hidden="1">#N/A</definedName>
    <definedName name="_bdm.6B5C490F0B4A4A2BBE961E78C71A9A8E.edm" hidden="1">#REF!</definedName>
    <definedName name="_bdm.6B8805156CAB4056A3AD806CFCC14B2B.edm" hidden="1">#REF!</definedName>
    <definedName name="_bdm.6BBA6A240B07425DB739544B714D4CAE.edm" hidden="1">#REF!</definedName>
    <definedName name="_bdm.6BBAA9F19C0E4D869F6B7A12F4A363DB.edm" hidden="1">#REF!</definedName>
    <definedName name="_bdm.6BCC90336F76459DAAD7389D7B8F417D.edm" hidden="1">#REF!</definedName>
    <definedName name="_bdm.6BF1FF4B5ED444E485CC4C009673C8F9.edm" hidden="1">#REF!</definedName>
    <definedName name="_bdm.6C3127543B3B4F248937555D27DB740A.edm" hidden="1">#REF!</definedName>
    <definedName name="_bdm.6C440580DCB947289948BC5D6FF7A919.edm" hidden="1">#REF!</definedName>
    <definedName name="_bdm.6C8541548AB44ADBBD4EECC46A87F07E.edm" hidden="1">#REF!</definedName>
    <definedName name="_bdm.6D3009A0BA7D4C6A8E1BD13319F0EE95.edm" hidden="1">#REF!</definedName>
    <definedName name="_bdm.6D410DB29DC9422A93C0C051DBFDBDBF.edm" hidden="1">#REF!</definedName>
    <definedName name="_bdm.6DBC9CF889894DB491E94F67CC9B8CB5.edm" hidden="1">#REF!</definedName>
    <definedName name="_bdm.6DBF0ED145444676A949B403F846C227.edm" hidden="1">#REF!</definedName>
    <definedName name="_bdm.6DF451EE8366425DBB0262E2A654676E.edm" hidden="1">#REF!</definedName>
    <definedName name="_bdm.6DFEDB81B32544C59D3C8EEEB576F3F7.edm" hidden="1">#REF!</definedName>
    <definedName name="_bdm.6E4BAE3050D94FB6BDE788E1984E9239.edm" hidden="1">#REF!</definedName>
    <definedName name="_bdm.6F2EF62B927342CD90FDB04C80AA7845.edm" hidden="1">#REF!</definedName>
    <definedName name="_bdm.6F3D4E955306485DA8547DB2F6D8CF30.edm" hidden="1">#REF!</definedName>
    <definedName name="_bdm.6FCBEAD6A27E422DB514701F2A428026.edm" hidden="1">#REF!</definedName>
    <definedName name="_bdm.703DCCA3EC1F471B86ED2F21DB610B58.edm" hidden="1">#REF!</definedName>
    <definedName name="_bdm.70792B379742424DB5BE6F292758203E.edm" hidden="1">#REF!</definedName>
    <definedName name="_bdm.70CBB0B8AC5F4317BFFA6F63249FAB30.edm" hidden="1">#N/A</definedName>
    <definedName name="_bdm.70F77B9349BA4ABB84263A587F54CFD5.edm" hidden="1">#REF!</definedName>
    <definedName name="_bdm.7109830197B84BE2A936A6E6A6BF9CC5.edm" hidden="1">#REF!</definedName>
    <definedName name="_bdm.71114160929141A39A1A1694BAE83400.edm" hidden="1">#REF!</definedName>
    <definedName name="_bdm.713CADB2DCE04F3087D262C5F175ECE8.edm" hidden="1">#REF!</definedName>
    <definedName name="_bdm.7185A537CF5E4714B5B6B8D4ACD712E1.edm" hidden="1">#REF!</definedName>
    <definedName name="_bdm.719740DCDB99404BB0D4AFAAAF5CE1F5.edm" hidden="1">#REF!</definedName>
    <definedName name="_bdm.71D02DD158AE49E6AB1934157AC85E44.edm" hidden="1">#REF!</definedName>
    <definedName name="_bdm.71E96825784E41BB9EBEAB9513C30F7D.edm" hidden="1">#REF!</definedName>
    <definedName name="_bdm.71EF6A1CCDFE4253AE43D43FCE36C371.edm" hidden="1">#REF!</definedName>
    <definedName name="_bdm.7202B5F570474EEF9B9020861C2E3DFC.edm" hidden="1">#REF!</definedName>
    <definedName name="_bdm.724931FEBA6D47B1B74988675DB311FD.edm" hidden="1">#REF!</definedName>
    <definedName name="_bdm.7275D11753444B5F919125474DBBEE85.edm" hidden="1">#REF!</definedName>
    <definedName name="_bdm.727A136AAAA644D4A545ADDB341CB9E6.edm" hidden="1">#REF!</definedName>
    <definedName name="_bdm.72B54D15F70145F68F7BA390092D02E0.edm" hidden="1">#REF!</definedName>
    <definedName name="_bdm.72EB89E721A1448DBD4A0575D5040E5B.edm" hidden="1">#REF!</definedName>
    <definedName name="_bdm.730BDEC2C0674C1DB9FA02F73610A500.edm" hidden="1">#REF!</definedName>
    <definedName name="_bdm.7310FD66BCEA4AFAAB131643B9982FD6.edm" hidden="1">#REF!</definedName>
    <definedName name="_bdm.732388CF9AFD45978FAE709257AB897E.edm" hidden="1">#REF!</definedName>
    <definedName name="_bdm.733BD0EFEDFD424FA5CE0F703CE21F24.edm" hidden="1">#REF!</definedName>
    <definedName name="_bdm.73426812E62A4B708871B510064A42BB.edm" hidden="1">#REF!</definedName>
    <definedName name="_bdm.739FF18B64784DBB8FB754B1DFCCC0B4.edm" hidden="1">#REF!</definedName>
    <definedName name="_bdm.73DFF51BD29E4CA88B526A9DBC8295BA.edm" hidden="1">#REF!</definedName>
    <definedName name="_bdm.73E8A1BA421C4BDBB577D7AEF99D73BE.edm" hidden="1">#REF!</definedName>
    <definedName name="_bdm.73EA1BDB23D14F06AEF930EF2427E28B.edm" hidden="1">#REF!</definedName>
    <definedName name="_bdm.742204E8E1DB456D9AAF9CF5DBD19C43.edm" hidden="1">#REF!</definedName>
    <definedName name="_bdm.743769B5B5A849FD9DEECA52EB771A28.edm" hidden="1">#REF!</definedName>
    <definedName name="_bdm.74D891933ABD4AF094D3A0168E36EB5D.edm" hidden="1">#REF!</definedName>
    <definedName name="_bdm.750753678971474DB06F653650755691.edm" hidden="1">#REF!</definedName>
    <definedName name="_bdm.7542C420C5204B4D99F4E7DBFE5EB5C0.edm" hidden="1">#REF!</definedName>
    <definedName name="_bdm.7547009AE39E44F0BE8390B05961F441.edm" hidden="1">#REF!</definedName>
    <definedName name="_bdm.761EFB2FEEA7413CB25F718628839C05.edm" hidden="1">#REF!</definedName>
    <definedName name="_bdm.7626AB06EA724992A44BECD3B31DB1CF.edm" hidden="1">#REF!</definedName>
    <definedName name="_bdm.764469A4916E4F818F4DB8A51224C88D.edm" hidden="1">#REF!</definedName>
    <definedName name="_bdm.764A57801A494229B89F89EC29B11D32.edm" hidden="1">#REF!</definedName>
    <definedName name="_bdm.769E42F1A91F4EBDBBEAB865202FD2B7.edm" hidden="1">#REF!</definedName>
    <definedName name="_bdm.76AB49825C1E41D0B5892FA0DD305DBA.edm" hidden="1">#REF!</definedName>
    <definedName name="_bdm.76DD1B604B98428CA2EBD580CB5A1A08.edm" hidden="1">#REF!</definedName>
    <definedName name="_bdm.77117BDBC92F4AACA5127B796DA785C8.edm" hidden="1">#REF!</definedName>
    <definedName name="_bdm.77259DFE7CD744D8990BBC2E6D547DB9.edm" hidden="1">#REF!</definedName>
    <definedName name="_bdm.77353D72853D4362BEF3955E2C9D80C5.edm" hidden="1">#REF!</definedName>
    <definedName name="_bdm.777E383096B04604A8907760E365598D.edm" hidden="1">#REF!</definedName>
    <definedName name="_bdm.77CA350A03D2489DBB902CDB2CC7E9F3.edm" hidden="1">#REF!</definedName>
    <definedName name="_bdm.78391B87493B4669B2A737B5E71C3B64.edm" hidden="1">#REF!</definedName>
    <definedName name="_bdm.786E832107004A3DB7C25E3ED5D3BA08.edm" hidden="1">#REF!</definedName>
    <definedName name="_bdm.78B987E5BEB243DB9D05139811D286E9.edm" hidden="1">#REF!</definedName>
    <definedName name="_bdm.78CB2B58A9A148A68F3325090EF297D6.edm" hidden="1">#REF!</definedName>
    <definedName name="_bdm.78D205DB6BED4513B2A1B613FECE476A.edm" hidden="1">#REF!</definedName>
    <definedName name="_bdm.78E09A6A67F7442DA785DD22FBF8B0BC.edm" hidden="1">#REF!</definedName>
    <definedName name="_bdm.78EFE8DBC07A49D8ABDE8A9C8845416C.edm" hidden="1">#REF!</definedName>
    <definedName name="_bdm.7904D7B4F87E44818E84787E74AF8208.edm" hidden="1">#REF!</definedName>
    <definedName name="_bdm.79080FA8B1DB44C2BDDC6DA897E8B8FB.edm" hidden="1">#REF!</definedName>
    <definedName name="_bdm.7911A241AEB94885834637C8288FDB29.edm" hidden="1">#REF!</definedName>
    <definedName name="_bdm.7982CA0B47154801A7B183B79CD241D9.edm" hidden="1">#REF!</definedName>
    <definedName name="_bdm.79AD2C070999482987DB025332C1B5B0.edm" hidden="1">#REF!</definedName>
    <definedName name="_bdm.79BBA721510E4F2EBC8FCA37F4DB6CBE.edm" hidden="1">#REF!</definedName>
    <definedName name="_bdm.79CFA73713624890A291AAF4B08C81A4.edm" hidden="1">#REF!</definedName>
    <definedName name="_bdm.79E849702EEC4EE681836E2DBC40B338.edm" hidden="1">#REF!</definedName>
    <definedName name="_bdm.7A26ECDA2B3548D9A86D1DBC8B588515.edm" hidden="1">#REF!</definedName>
    <definedName name="_bdm.7A4001BB5DDB430AB4F246AAE62314FD.edm" hidden="1">#REF!</definedName>
    <definedName name="_bdm.7A6AC6656CC447EABA66D9DC1304C260.edm" hidden="1">#REF!</definedName>
    <definedName name="_bdm.7A7ABE61A5C74ECEA0EE84B61A607B52.edm" hidden="1">#REF!</definedName>
    <definedName name="_bdm.7A7E90CB994D4124A50664C54836DA0E.edm" hidden="1">#REF!</definedName>
    <definedName name="_bdm.7AA7760BD39D479EB7A192A6B2CBF3C3.edm" hidden="1">#REF!</definedName>
    <definedName name="_bdm.7ABDAB9DEE104EC69DB66AABDE154025.edm" hidden="1">#REF!</definedName>
    <definedName name="_bdm.7B0E8BC053264C19A9E8DB3A976B4C6E.edm" hidden="1">#REF!</definedName>
    <definedName name="_bdm.7B1C3252F54A42E3AE41D30F86CBAA3F.edm" hidden="1">#REF!</definedName>
    <definedName name="_bdm.7B56BF4345B54E6EAE1DB3A3C7A4144E.edm" hidden="1">#REF!</definedName>
    <definedName name="_bdm.7B59F0BC6C7345EEAA32BAD07C98EAD7.edm" hidden="1">#REF!</definedName>
    <definedName name="_bdm.7B7009FB3E404FBF9D1E62B3DC0DBA44.edm" hidden="1">#REF!</definedName>
    <definedName name="_bdm.7BC34BC7D2E04D64AB43D3BC541516D1.edm" hidden="1">#REF!</definedName>
    <definedName name="_bdm.7BDBB20F65D94A2487C5A24253C31236.edm" hidden="1">#REF!</definedName>
    <definedName name="_bdm.7BDCFB285B504FE98E98B3FEAF47C01A.edm" hidden="1">#REF!</definedName>
    <definedName name="_bdm.7C1354F968D64C10943F2EFE111D1C78.edm" hidden="1">#REF!</definedName>
    <definedName name="_bdm.7C7D2F9985DB4BD484A3CBFA3D7E9825.edm" hidden="1">#REF!</definedName>
    <definedName name="_bdm.7C898A109DB546C7819A9338FA03A299.edm" hidden="1">#REF!</definedName>
    <definedName name="_bdm.7CA971A2F5B847B19CF5DBB8EB9356DB.edm" hidden="1">#REF!</definedName>
    <definedName name="_bdm.7CEF1E995DCB4F09B0BD6A5ADB031A07.edm" hidden="1">#REF!</definedName>
    <definedName name="_bdm.7D8C7F008EE7473DB2BD9D550505233B.edm" hidden="1">#REF!</definedName>
    <definedName name="_bdm.7D9F872BA5884D9192652093ECDF5A20.edm" hidden="1">#REF!</definedName>
    <definedName name="_bdm.7DBDA030E1AD41FC9FDB644EC8B70ECF.edm" hidden="1">#REF!</definedName>
    <definedName name="_bdm.7DBEF9F48AFA4C85BD845E3F2C9E8B3B.edm" hidden="1">#REF!</definedName>
    <definedName name="_bdm.7E0A417A59D942208B7F986F901010B4.edm" hidden="1">#REF!</definedName>
    <definedName name="_bdm.7E1F869AD2E2493A8E3723BF028DB57F.edm" hidden="1">#REF!</definedName>
    <definedName name="_bdm.7E1FE6A3ADF94D05BFB1BFF12717131E.edm" hidden="1">#REF!</definedName>
    <definedName name="_bdm.7EAAD176DB32478D8001FA384DDF6089.edm" hidden="1">#REF!</definedName>
    <definedName name="_bdm.7EDBF830CCD448F59895019FE55CFCB4.edm" hidden="1">#REF!</definedName>
    <definedName name="_bdm.7EF17049B45B46469124FFCD9EDE8D0B.edm" hidden="1">#REF!</definedName>
    <definedName name="_bdm.7F0CC64E57E442D9A9C68CB2A572D29E.edm" hidden="1">#REF!</definedName>
    <definedName name="_bdm.7F1CFA17524747C5A584DF68DF1BC1E5.edm" hidden="1">#REF!</definedName>
    <definedName name="_bdm.7F3A9061895447DB9058180F98AECD45.edm" hidden="1">#REF!</definedName>
    <definedName name="_bdm.7F3BF5784F2F4E848371EFB75FB4F90F.edm" hidden="1">#REF!</definedName>
    <definedName name="_bdm.7F5ED441B0384C018081F8084AD700A8.edm" hidden="1">#REF!</definedName>
    <definedName name="_bdm.7F8C54A9057E4794B95BDB71D089F2C6.edm" hidden="1">#REF!</definedName>
    <definedName name="_bdm.7FB5BE1659764F0DB7F0C405DAF5A8CC.edm" hidden="1">#REF!</definedName>
    <definedName name="_bdm.7FE39E273F1F459DBE5C5711814F1E93.edm" hidden="1">#REF!</definedName>
    <definedName name="_bdm.80030C09B9214047965A4C8603457128.edm" hidden="1">#REF!</definedName>
    <definedName name="_bdm.802F1A36DC7E4BBFA5777197DBCEEB26.edm" hidden="1">#REF!</definedName>
    <definedName name="_bdm.80340559CE674F58943D8E7EC86DBA4F.edm" hidden="1">#REF!</definedName>
    <definedName name="_bdm.80377686E51A479DB35EB3CED4464805.edm" hidden="1">#REF!</definedName>
    <definedName name="_bdm.80430E45DB184BDC9A460A52E34BEC14.edm" hidden="1">#REF!</definedName>
    <definedName name="_bdm.804E81A612C5456EB427B0F9B7DB2278.edm" hidden="1">#REF!</definedName>
    <definedName name="_bdm.80CD2805271C4B6BA5E40D1D808B816F.edm" hidden="1">#REF!</definedName>
    <definedName name="_bdm.80f3c5f314bb4041b089d28c4b867fdb.edm" hidden="1">#REF!</definedName>
    <definedName name="_bdm.8101F4C9905B4258B4DB71CBD8F798A1.edm" hidden="1">#REF!</definedName>
    <definedName name="_bdm.8129EB5037FC429A91964A5C1AB9BE27.edm" hidden="1">#REF!</definedName>
    <definedName name="_bdm.817A6561F4F04E81A785990D370E6AFD.edm" hidden="1">#REF!</definedName>
    <definedName name="_bdm.82011DD5F50E416585C9B9C9A0560C39.edm" hidden="1">#REF!</definedName>
    <definedName name="_bdm.823A8C4D31724DECAD57F18800D8B672.edm" hidden="1">#REF!</definedName>
    <definedName name="_bdm.825B258F100B4A8B9794A16E65F19BDA.edm" hidden="1">#REF!</definedName>
    <definedName name="_bdm.827E41FA525B45D7B9F2E4A8EE7DB11E.edm" hidden="1">#REF!</definedName>
    <definedName name="_bdm.8288CAD9A93B401094DEEBCF4DB2F543.edm" hidden="1">#REF!</definedName>
    <definedName name="_bdm.82CDF1B7CAB8458B8D1A9591186EC311.edm" hidden="1">#REF!</definedName>
    <definedName name="_bdm.82FBE09CBCFF48908A8F132B2B940E24.edm" hidden="1">#REF!</definedName>
    <definedName name="_bdm.834DBEBF381D4B62A828F1368F411D20.edm" hidden="1">#REF!</definedName>
    <definedName name="_bdm.83613BA0C59246F2AE258D3B2D76572C.edm" hidden="1">#REF!</definedName>
    <definedName name="_bdm.836DB0181B8F44D9B0236E928E32F441.edm" hidden="1">#REF!</definedName>
    <definedName name="_bdm.8372421BE5D44EDF89E2D3D330DBFA5B.edm" hidden="1">#REF!</definedName>
    <definedName name="_bdm.839D004A7DB3421DB3452FBE4FA4881D.edm" hidden="1">#REF!</definedName>
    <definedName name="_bdm.83CB397512C049628C202CE1B0AC9A08.edm" hidden="1">#REF!</definedName>
    <definedName name="_bdm.83EB7B905D734BF3B286F037F71D6218.edm" hidden="1">#REF!</definedName>
    <definedName name="_bdm.83FC62B51CC04A2E9B48AF6481DB9F0D.edm" hidden="1">#REF!</definedName>
    <definedName name="_bdm.841C18373D6545A7B52F62F1A5446C29.edm" hidden="1">#REF!</definedName>
    <definedName name="_bdm.843A5139DC634C0DB3853BDF0B8BCDCE.edm" hidden="1">#REF!</definedName>
    <definedName name="_bdm.845E0203939945468D317DBE4773DD0C.edm" hidden="1">#REF!</definedName>
    <definedName name="_bdm.8473CDAC396042C28B53D33976598FEC.edm" hidden="1">#REF!</definedName>
    <definedName name="_bdm.84A7014637FF4DB1A4504A0557A11AA8.edm" hidden="1">#REF!</definedName>
    <definedName name="_bdm.84CDB606F55F4326ACBD214FDE1D0FB6.edm" hidden="1">#REF!</definedName>
    <definedName name="_bdm.84CE4733E04F4AFDB68AE4DD3BBD84DC.edm" hidden="1">#REF!</definedName>
    <definedName name="_bdm.851C19CF9AD64D7986D0D5E248D0DDBC.edm" hidden="1">#REF!</definedName>
    <definedName name="_bdm.8596CC433ADF40FDB70778EA265E595F.edm" hidden="1">#REF!</definedName>
    <definedName name="_bdm.85E08B30B828450CB0C29DB20898778F.edm" hidden="1">#REF!</definedName>
    <definedName name="_bdm.86482EED475744F590FAB95DA5648CBD.edm" hidden="1">#REF!</definedName>
    <definedName name="_bdm.8675DB842C634C98AF6C76069F789CF2.edm" hidden="1">#REF!</definedName>
    <definedName name="_bdm.868395063F244F26A60B050F4B05EE4F.edm" hidden="1">#REF!</definedName>
    <definedName name="_bdm.869420319F0748B4929DB47C6282CDC4.edm" hidden="1">#REF!</definedName>
    <definedName name="_bdm.86F2C6E647114CE3AF7FD6CFF74F111F.edm" hidden="1">#REF!</definedName>
    <definedName name="_bdm.875441A7EBBC497EB0C51DF3FDD956F6.edm" hidden="1">#REF!</definedName>
    <definedName name="_bdm.87EDB2672EC24DF3AAA7EF6D94EF8338.edm" hidden="1">#REF!</definedName>
    <definedName name="_bdm.87F77AF4CF574346B1F36DCCB8E7BDB2.edm" hidden="1">#REF!</definedName>
    <definedName name="_bdm.88299DF322E940B99B66051DB197E2E7.edm" hidden="1">#REF!</definedName>
    <definedName name="_bdm.884B96FD686746FABD9683B22240CAEC.edm" hidden="1">#REF!</definedName>
    <definedName name="_bdm.885CB7D8521E49B39460681F3D45EBC3.edm" hidden="1">#REF!</definedName>
    <definedName name="_bdm.889E300E913D4CA8B4C27D6B79285057.edm" hidden="1">#REF!</definedName>
    <definedName name="_bdm.8964839469A9430F89690BB67240204C.edm" hidden="1">#REF!</definedName>
    <definedName name="_bdm.89AA0A8F07CA465CAD636DC05FF176DF.edm" hidden="1">#REF!</definedName>
    <definedName name="_bdm.89F9BB104CAD4736A40B83013720986C.edm" hidden="1">#REF!</definedName>
    <definedName name="_bdm.8A03C80C5CAD44E29ED3ED10047E25DC.edm" hidden="1">#REF!</definedName>
    <definedName name="_bdm.8A3A3718C22643AF9C5E85AE53DEDB78.edm" hidden="1">#REF!</definedName>
    <definedName name="_bdm.8A48C8870A4D407EAC94292227827F30.edm" hidden="1">#REF!</definedName>
    <definedName name="_bdm.8A9AAF26C1B24E059C70D1D8863BB7DB.edm" hidden="1">#REF!</definedName>
    <definedName name="_bdm.8A9D912FAC22449FB0C6AB88D1C32007.edm" hidden="1">#REF!</definedName>
    <definedName name="_bdm.8AC9341BBE46452A97CD5E57C521063E.edm" hidden="1">#REF!</definedName>
    <definedName name="_bdm.8B017423DA1F48DB8E89D6915EF9AB7E.edm" hidden="1">#REF!</definedName>
    <definedName name="_bdm.8B12702AF6D64DDAB68C974101F501E9.edm" hidden="1">#REF!</definedName>
    <definedName name="_bdm.8B1BE30F7B3F42159CFA33DBB6D6F44B.edm" hidden="1">#REF!</definedName>
    <definedName name="_bdm.8B20ED217BE843BBA006C48B17813E45.edm" hidden="1">#REF!</definedName>
    <definedName name="_bdm.8B355F7A732740B19B81F94B73B1E057.edm" hidden="1">#REF!</definedName>
    <definedName name="_bdm.8B3D2C39422642E19D7DBA938D7D0C19.edm" hidden="1">#REF!</definedName>
    <definedName name="_bdm.8B6A3F9B66334120804DB28EE2982DEA.edm" hidden="1">#REF!</definedName>
    <definedName name="_bdm.8BBAB8D314614F3481DB93D6314908DE.edm" hidden="1">#REF!</definedName>
    <definedName name="_bdm.8BE43C57D97947FE90D7180D3F3A39C2.edm" hidden="1">#REF!</definedName>
    <definedName name="_bdm.8C209B02DB594231896E6775EF37FFA1.edm" hidden="1">#REF!</definedName>
    <definedName name="_bdm.8CB55999FDBA476599ECD9FCD2E4EAD5.edm" hidden="1">#REF!</definedName>
    <definedName name="_bdm.8CCFDB8B5110419C8ECBBCF11DD2787D.edm" hidden="1">#REF!</definedName>
    <definedName name="_bdm.8CD21FA625A141B499FAEFE830A57FE8.edm" hidden="1">#REF!</definedName>
    <definedName name="_bdm.8D0CE5B7902348738169A3D4E50086D7.edm" hidden="1">#REF!</definedName>
    <definedName name="_bdm.8D32B8CC1E0F4D1BBFFA75FD982D0C34.edm" hidden="1">#REF!</definedName>
    <definedName name="_bdm.8D65E0B8F7714D1C83AFE89F81D363A4.edm" hidden="1">#REF!</definedName>
    <definedName name="_bdm.8D6FD47509D14E959FB4F6B9F92D8627.edm" hidden="1">#REF!</definedName>
    <definedName name="_bdm.8D83F06330A740289382B9E6827BD695.edm" hidden="1">#REF!</definedName>
    <definedName name="_bdm.8DB2C57B43F9422DB360B873963DA894.edm" hidden="1">#REF!</definedName>
    <definedName name="_bdm.8DB5495F314B4390B7640FE8A875C628.edm" hidden="1">#REF!</definedName>
    <definedName name="_bdm.8DB98CC316BD4F3FA27C30A2A324B87C.edm" hidden="1">#REF!</definedName>
    <definedName name="_bdm.8EF6B7AB0BFD495889538023EA11639E.edm" hidden="1">#REF!</definedName>
    <definedName name="_bdm.8F0F5640E99E4D2EB1253CA17BF05580.edm" hidden="1">#REF!</definedName>
    <definedName name="_bdm.8F313A24569D40DCA4D40AE99F1F91B7.edm" hidden="1">#REF!</definedName>
    <definedName name="_bdm.8F7CDB507C524548A4C075AA0B09433F.edm" hidden="1">#REF!</definedName>
    <definedName name="_bdm.8FE566910D1047F6941767D81581CC78.edm" hidden="1">#REF!</definedName>
    <definedName name="_bdm.8FEE7839CF6344478DBBCCB40A1168E0.edm" hidden="1">#REF!</definedName>
    <definedName name="_bdm.8FF90190DBC54B539113F8A0868C52E9.edm" hidden="1">#REF!</definedName>
    <definedName name="_bdm.902C9DC6449247F889F97D7014F80DB1.edm" hidden="1">#REF!</definedName>
    <definedName name="_bdm.905C3E344A874CA7843915A2CD4ABF60.edm" hidden="1">#REF!</definedName>
    <definedName name="_bdm.909FCB32418D4FDDAD2816FDD5D8730A.edm" hidden="1">#REF!</definedName>
    <definedName name="_bdm.90CAFB2459E347C89AF5E75CDD04D89A.edm" hidden="1">#REF!</definedName>
    <definedName name="_bdm.910D83389183480288AB9B7353D00DB9.edm" hidden="1">#REF!</definedName>
    <definedName name="_bdm.912020EF4F6449FD8732B28F115F7AA1.edm" hidden="1">#REF!</definedName>
    <definedName name="_bdm.914999CA70F44A51A3A5F5EE56E8DA5A.edm" hidden="1">#REF!</definedName>
    <definedName name="_bdm.919517AD0C574FAD8EB67521CD29DB24.edm" hidden="1">#REF!</definedName>
    <definedName name="_bdm.91ACE23FC53446FA8EAD06F9C71DEB1F.edm" hidden="1">#REF!</definedName>
    <definedName name="_bdm.91B4A44659C4485FBCFBAD03E7DA462F.edm" hidden="1">#REF!</definedName>
    <definedName name="_bdm.91CD4DEC29C049BD929A8110F777B566.edm" hidden="1">#REF!</definedName>
    <definedName name="_bdm.91CEC26143124EF6A2A8CDAE9F6A50D0.edm" hidden="1">#REF!</definedName>
    <definedName name="_bdm.91DF31102ADA4E2DB5F09E94D0FE9F50.edm" hidden="1">#REF!</definedName>
    <definedName name="_bdm.92448CC366DB4E97A635BF26AB664400.edm" hidden="1">#REF!</definedName>
    <definedName name="_bdm.926647A286CB48AA9B189BCD9AAF88E8.edm" hidden="1">#REF!</definedName>
    <definedName name="_bdm.931EB83529F141DBACB33A0A201C7948.edm" hidden="1">#REF!</definedName>
    <definedName name="_bdm.933F85461611453F9223B2797C0D1763.edm" hidden="1">#REF!</definedName>
    <definedName name="_bdm.93474AB72E7A4636919C18AEB8002B2F.edm" hidden="1">#REF!</definedName>
    <definedName name="_bdm.9359386BDC07435B80DA50DDF6D41D9D.edm" hidden="1">#REF!</definedName>
    <definedName name="_bdm.9365A287272D46A48E10D180756D87EF.edm" hidden="1">#REF!</definedName>
    <definedName name="_bdm.9383CFE557774A24BFAD9B4E43D654AB.edm" hidden="1">#REF!</definedName>
    <definedName name="_bdm.939271ECB2DF444F9BF6099EA8CEB188.edm" hidden="1">#REF!</definedName>
    <definedName name="_bdm.93929862AA7C46129503D17863EC1E80.edm" hidden="1">#REF!</definedName>
    <definedName name="_bdm.93B1F209F6C846068AD8115D86FBF737.edm" hidden="1">#REF!</definedName>
    <definedName name="_bdm.9430FB3273F84250B58DBB57C6A98444.edm" hidden="1">#REF!</definedName>
    <definedName name="_bdm.9440E68C57424C93A6456140DC13F43C.edm" hidden="1">#REF!</definedName>
    <definedName name="_bdm.944504792E904608BFAB8142DA341677.edm" hidden="1">#REF!</definedName>
    <definedName name="_bdm.947C3D54C268451B9A5FA13A2DD0B3A2.edm" hidden="1">#REF!</definedName>
    <definedName name="_bdm.949F2F04B6B94614A715920F82D21C13.edm" hidden="1">#REF!</definedName>
    <definedName name="_bdm.94B3D9C2149643768926F2A2EC102650.edm" hidden="1">#REF!</definedName>
    <definedName name="_bdm.94C662853B404CF9861983DB28AB794C.edm" hidden="1">#REF!</definedName>
    <definedName name="_bdm.95B1D5FDB3C448C19A16E3A5C5235F6F.edm" hidden="1">#REF!</definedName>
    <definedName name="_bdm.95BF19BA3654411796A2F3DE1C625D83.edm" hidden="1">#REF!</definedName>
    <definedName name="_bdm.95DDB134A9554193999C8B0FC030162E.edm" hidden="1">#REF!</definedName>
    <definedName name="_bdm.95F5DF8A7C0A4C4BAB4711573A75218E.edm" hidden="1">#REF!</definedName>
    <definedName name="_bdm.963C7D10B0EA45EAB74CCED4EBF68AB6.edm" hidden="1">#REF!</definedName>
    <definedName name="_bdm.964DBD4A6DF0473D89DF12DE74818FDC.edm" hidden="1">#REF!</definedName>
    <definedName name="_bdm.964E2C74024E4BC0950B616150A48A87.edm" hidden="1">#REF!</definedName>
    <definedName name="_bdm.966ACBF23C694641A40AE0E115E84329.edm" hidden="1">#REF!</definedName>
    <definedName name="_bdm.96B9ED7057AA4B39AE60BA4A61BC8772.edm" hidden="1">#REF!</definedName>
    <definedName name="_bdm.96C008AFC360436CB3EC5E02138C0C69.edm" hidden="1">#REF!</definedName>
    <definedName name="_bdm.96D4DDF2E87D455E9FDB7BFA60B239E7.edm" hidden="1">#REF!</definedName>
    <definedName name="_bdm.970F96E5803B46908C8059232DBF7F3D.edm" hidden="1">#REF!</definedName>
    <definedName name="_bdm.9724A707D246414697B38AB8ADE50ED8.edm" hidden="1">#REF!</definedName>
    <definedName name="_bdm.975803AF84D64393B483655D21084CE7.edm" hidden="1">#REF!</definedName>
    <definedName name="_bdm.97F0DBF4D85946BEBE8AC18633B0C474.edm" hidden="1">#REF!</definedName>
    <definedName name="_bdm.98509675FE304640BD0099E41768A4DB.edm" hidden="1">#REF!</definedName>
    <definedName name="_bdm.98541CAAD50347F78B1A35C6121205FC.edm" hidden="1">#REF!</definedName>
    <definedName name="_bdm.987A5BA7A0134506BDBADA2100C274B9.edm" hidden="1">#REF!</definedName>
    <definedName name="_bdm.987A79D37ADB48B190D43DA79B7265E1.edm" hidden="1">#REF!</definedName>
    <definedName name="_bdm.98D18A4438B44ADB9CEF879052276AC1.edm" hidden="1">#REF!</definedName>
    <definedName name="_bdm.98DED7DF99FD4C6A804FBF8CBBA1545E.edm" hidden="1">#REF!</definedName>
    <definedName name="_bdm.98F556B089F748FAAFF1948C4D92164E.edm" hidden="1">#REF!</definedName>
    <definedName name="_bdm.998669DA173E464B8AD79EBD56AAAE79.edm" hidden="1">#REF!</definedName>
    <definedName name="_bdm.998E7FC0CE3F4ACA8CA8AEB04D156DB5.edm" hidden="1">#REF!</definedName>
    <definedName name="_bdm.999E4A79CAB04B008D973CFC0A32DEB6.edm" hidden="1">#REF!</definedName>
    <definedName name="_bdm.99B6D62F191E4DDFBA71CEE6BF03823A.edm" hidden="1">#REF!</definedName>
    <definedName name="_bdm.99C40644DCC045E8A947B1A24CE83CCB.edm" hidden="1">#REF!</definedName>
    <definedName name="_bdm.99D57A1DBC024AF28CB931E973C4D8A9.edm" hidden="1">#REF!</definedName>
    <definedName name="_bdm.99FB01F8C1E14AF39BA5231F257BA126.edm" hidden="1">#REF!</definedName>
    <definedName name="_bdm.9A601B5811DF49C8AADBC8B4FF99C3E8.edm" hidden="1">#REF!</definedName>
    <definedName name="_bdm.9AB6D12C3BC34B9EAE23B4C7733EDD2B.edm" hidden="1">#REF!</definedName>
    <definedName name="_bdm.9ADBCCCC484F401A9C391B352F83091E.edm" hidden="1">#REF!</definedName>
    <definedName name="_bdm.9B3A5B7FB2794DB798AD56302595A423.edm" hidden="1">#REF!</definedName>
    <definedName name="_bdm.9B6BEF8D5F844DD399F6AE6E9DB27C54.edm" hidden="1">#REF!</definedName>
    <definedName name="_bdm.9B8A9D089D514774A3E21236B226E73C.edm" hidden="1">#REF!</definedName>
    <definedName name="_bdm.9BA0D0D509D549FE852583B2BE3C0309.edm" hidden="1">#REF!</definedName>
    <definedName name="_bdm.9BC4DB6CDA9B48D281A30BCD080DD27C.edm" hidden="1">#REF!</definedName>
    <definedName name="_bdm.9C0740436BA54D33ADF6120475331784.edm" hidden="1">#REF!</definedName>
    <definedName name="_bdm.9C33BEECC6CF469B9F0586F6614E08AB.edm" hidden="1">#REF!</definedName>
    <definedName name="_bdm.9C34C93A69AF451EAED4D2F29A41DB62.edm" hidden="1">#REF!</definedName>
    <definedName name="_bdm.9C3C7A0C78164B1B8F5DA28C30FE2E8B.edm" hidden="1">#REF!</definedName>
    <definedName name="_bdm.9C8C82AC26BD48C0ADF63FDE2C5F467B.edm" hidden="1">#REF!</definedName>
    <definedName name="_bdm.9CC5EDA176F94677AECDF5042B5ED633.edm" hidden="1">#REF!</definedName>
    <definedName name="_bdm.9CD279BE72434E8DBF65ACAE4A5758E4.edm" hidden="1">#REF!</definedName>
    <definedName name="_bdm.9CDC35CDB7B143079762F320F757C403.edm" hidden="1">#REF!</definedName>
    <definedName name="_bdm.9CDFD16C4BA54B1CA7A3E53F606B3012.edm" hidden="1">#REF!</definedName>
    <definedName name="_bdm.9D4396122FD147F7B9733DB791845D14.edm" hidden="1">#REF!</definedName>
    <definedName name="_bdm.9D517CF0CEA94EB5A8402E340F18B1CD.edm" hidden="1">#REF!</definedName>
    <definedName name="_bdm.9D53560C40164F319E5E1332D58F225A.edm" hidden="1">#REF!</definedName>
    <definedName name="_bdm.9D562548FD354721A9FF3B5D42885B4C.edm" hidden="1">#REF!</definedName>
    <definedName name="_bdm.9D576385AB334E0F91FC7FB7CEA21807.edm" hidden="1">#REF!</definedName>
    <definedName name="_bdm.9D8E5ED7B5014BB680DBD42A01C53DEB.edm" hidden="1">#REF!</definedName>
    <definedName name="_bdm.9DB56E6D1603460695702EFDD21C40CD.edm" hidden="1">#REF!</definedName>
    <definedName name="_bdm.9DB6B94C6FF24153B44DCA52DBEC3E35.edm" hidden="1">#REF!</definedName>
    <definedName name="_bdm.9DBE8D17632C47EB8E0FB1251C7FB091.edm" hidden="1">#REF!</definedName>
    <definedName name="_bdm.9DC0FD973FDB499689751B5F68610674.edm" hidden="1">#REF!</definedName>
    <definedName name="_bdm.9DCECF4F34C1411399230968704BD577.edm" hidden="1">#REF!</definedName>
    <definedName name="_bdm.9DD43BE5ECC948258C55A583AA1DB838.edm" hidden="1">#REF!</definedName>
    <definedName name="_bdm.9E61C20E979E4CC48BD77AAF23D7A8D4.edm" hidden="1">#REF!</definedName>
    <definedName name="_bdm.9E6346B36F4940FDB3934C4717844DE6.edm" hidden="1">#REF!</definedName>
    <definedName name="_bdm.9E8114627C284F7CA11F1417AE9F20EF.edm" hidden="1">#REF!</definedName>
    <definedName name="_bdm.9E96F2619A7A49E3AAA5E90DBDC80A3F.edm" hidden="1">#REF!</definedName>
    <definedName name="_bdm.9EA6DE0CADDB4633933E62BD5A305EFC.edm" hidden="1">#REF!</definedName>
    <definedName name="_bdm.9EAECDBD8291451D98EA4C42080A6B70.edm" hidden="1">#REF!</definedName>
    <definedName name="_bdm.9EBF18A84E8E44418B9115B62A1DB1AA.edm" hidden="1">#REF!</definedName>
    <definedName name="_bdm.9F0E1EFDC7204976BDEC324070862FB0.edm" hidden="1">#REF!</definedName>
    <definedName name="_bdm.9FC1C72E9BC54B18AC25DB4ABD7ABA36.edm" hidden="1">#REF!</definedName>
    <definedName name="_bdm.9FC63258A80D422DB0384AC7A3B30463.edm" hidden="1">#REF!</definedName>
    <definedName name="_bdm.9FF2A874E83D400F901BDCEEC9B09EE3.edm" hidden="1">#REF!</definedName>
    <definedName name="_bdm.A0027D149A5D423B9F2DFDBF46660EAC.edm" hidden="1">#REF!</definedName>
    <definedName name="_bdm.A059890CDE324F389A5CD46BD3F6A281.edm" hidden="1">#REF!</definedName>
    <definedName name="_bdm.A0B0ED4972DB49AFAA2065A6E4FCDCD6.edm" hidden="1">#REF!</definedName>
    <definedName name="_bdm.A0DBF49C20F1460F824E64AC8E2BA476.edm" hidden="1">#REF!</definedName>
    <definedName name="_bdm.A0DD5966C2D941E48917C25911DBF659.edm" hidden="1">#REF!</definedName>
    <definedName name="_bdm.A11AFC0951564CAFBBD37C9EDB1EB5A9.edm" hidden="1">#REF!</definedName>
    <definedName name="_bdm.A11F6C145B0C4F2DBEE465D05C590AFF.edm" hidden="1">#REF!</definedName>
    <definedName name="_bdm.A148454F885246CCB2F1B82575D5DB4D.edm" hidden="1">#REF!</definedName>
    <definedName name="_bdm.A186F40BC883499DB9A1EB8BBE569A39.edm" hidden="1">#REF!</definedName>
    <definedName name="_bdm.A1BAEFE926DB458297B8F72F3198289D.edm" hidden="1">#REF!</definedName>
    <definedName name="_bdm.A21AE2B81A974CBBB88FE1F62D879DAB.edm" hidden="1">#REF!</definedName>
    <definedName name="_bdm.A246BBA05CC644D29064251CC8FB84AD.edm" hidden="1">#REF!</definedName>
    <definedName name="_bdm.A2619F600E464D0CA3B70F6E7DDC3613.edm" hidden="1">#REF!</definedName>
    <definedName name="_bdm.A2BA038447554E80A93C68C7970D8DBF.edm" hidden="1">#REF!</definedName>
    <definedName name="_bdm.A2E71491FAB6492E8F0B6A22368DD3FA.edm" hidden="1">#REF!</definedName>
    <definedName name="_bdm.A354BAC177F546AEA71B0B7540356FE6.edm" hidden="1">#REF!</definedName>
    <definedName name="_bdm.A3C7660898B340E0AF433485C2C8416D.edm" hidden="1">#REF!</definedName>
    <definedName name="_bdm.A3DBA526247B4175BD8279E2A627EB88.edm" hidden="1">#REF!</definedName>
    <definedName name="_bdm.A402F80ECF3342A292F53E706CFD4758.edm" hidden="1">#REF!</definedName>
    <definedName name="_bdm.A471488C1E4540D18939DC2C370EECE5.edm" hidden="1">#REF!</definedName>
    <definedName name="_bdm.A4821D0D18C34C07B1644C12533172E7.edm" hidden="1">#REF!</definedName>
    <definedName name="_bdm.A491E89E4FE54340A72F69BB7713FE1D.edm" hidden="1">#REF!</definedName>
    <definedName name="_bdm.A49ECB08F9244551A0AFDCE17FD8ED61.edm" hidden="1">#REF!</definedName>
    <definedName name="_bdm.A4A0F04590204361BB7C2FFF0471E1F6.edm" hidden="1">#REF!</definedName>
    <definedName name="_bdm.A4DB85399C254B5D82ACAEBC79EA605F.edm" hidden="1">#REF!</definedName>
    <definedName name="_bdm.A516FDB1F7024789930EED4CDD176C8E.edm" hidden="1">#REF!</definedName>
    <definedName name="_bdm.A52EA4152BB94F59ACF091BA14638E1D.edm" hidden="1">#REF!</definedName>
    <definedName name="_bdm.A5A58B5024CA432C84099B4CFECCB01C.edm" hidden="1">#REF!</definedName>
    <definedName name="_bdm.A62CFDF0981A4B3E9A3A2310CACDB3CD.edm" hidden="1">#REF!</definedName>
    <definedName name="_bdm.A63151B2428D476B93D7358D7A6899E8.edm" hidden="1">#REF!</definedName>
    <definedName name="_bdm.A69C025B4297486DBB2D2983DE52587F.edm" hidden="1">#REF!</definedName>
    <definedName name="_bdm.A6EC31FB93614381880FDEF5E7F17E18.edm" hidden="1">#REF!</definedName>
    <definedName name="_bdm.A71E56C1DCC241C0AF5D60B277B91404.edm" hidden="1">#REF!</definedName>
    <definedName name="_bdm.A768D78F99384C3D90969F5FCD6C199C.edm" hidden="1">#REF!</definedName>
    <definedName name="_bdm.A7A82F0917134604B1A6E2EF8D89EB10.edm" hidden="1">#REF!</definedName>
    <definedName name="_bdm.A7CE24B55E984EEDBCB1C09A98DBB1FA.edm" hidden="1">#REF!</definedName>
    <definedName name="_bdm.A80F71835CB74DD1B2217B7198F77FCA.edm" hidden="1">#REF!</definedName>
    <definedName name="_bdm.A826524E9B4A4A46B8EBF316ADB9482D.edm" hidden="1">#REF!</definedName>
    <definedName name="_bdm.A8DB4ADEE7B24D77B994240A9147BE81.edm" hidden="1">#REF!</definedName>
    <definedName name="_bdm.A912434911034431BB34C66763DF1CEE.edm" hidden="1">#REF!</definedName>
    <definedName name="_bdm.A96F99ACDD2E49A78187CBE43D863CDE.edm" hidden="1">#REF!</definedName>
    <definedName name="_bdm.A97A47A5C2084E43BDB3BB52AC0DD12B.edm" hidden="1">#REF!</definedName>
    <definedName name="_bdm.A9B51567216545A991C5A217CE9B9B6B.edm" hidden="1">#REF!</definedName>
    <definedName name="_bdm.A9C2D2150C6D43ABB78DB5BAEA3474D9.edm" hidden="1">#REF!</definedName>
    <definedName name="_bdm.A9D4034F50844A54AC9D2F8D0B2E6D07.edm" hidden="1">#REF!</definedName>
    <definedName name="_bdm.A9E8F2214015449F99BBFDAC629C22DB.edm" hidden="1">#REF!</definedName>
    <definedName name="_bdm.AA02A987EA284D6A8E7BB1B1CCF2C6FB.edm" hidden="1">#REF!</definedName>
    <definedName name="_bdm.AA1CF95756BD431B985941E655B9AF02.edm" hidden="1">#REF!</definedName>
    <definedName name="_bdm.AA21185748A04CDB9F8733A1DC2D0BD3.edm" hidden="1">#REF!</definedName>
    <definedName name="_bdm.AA68DB6E9B19415C85D179246F8AC430.edm" hidden="1">#REF!</definedName>
    <definedName name="_bdm.AA6A95345D8E4E0D9FEF3B44513DFDB5.edm" hidden="1">#REF!</definedName>
    <definedName name="_bdm.AAA1F7B9359E476AA4E0167B7E5CE296.edm" hidden="1">#REF!</definedName>
    <definedName name="_bdm.AAC0A19A1DC14CE48DC074E0E5849F16.edm" hidden="1">#REF!</definedName>
    <definedName name="_bdm.AAFED24DC1054D8599FA24AAC2EB82CF.edm" hidden="1">#REF!</definedName>
    <definedName name="_bdm.AB02BF7841B5408BA9BDB43DB611DCE8.edm" hidden="1">#REF!</definedName>
    <definedName name="_bdm.AB05F759FF914CCD950FCE47336474A1.edm" hidden="1">#REF!</definedName>
    <definedName name="_bdm.AB2104A94C7C48909EF379EEC699DB0F.edm" hidden="1">#REF!</definedName>
    <definedName name="_bdm.AB2BFDDD68ED4CBEB9423C185DB158D8.edm" hidden="1">#REF!</definedName>
    <definedName name="_bdm.ABC0EDB3B4D94BE79212B3726721927A.edm" hidden="1">#REF!</definedName>
    <definedName name="_bdm.ABCA7AF57CD74F2CA4BEB558643A9D9E.edm" hidden="1">#REF!</definedName>
    <definedName name="_bdm.AC30209DF6174EC79EDB19152DFB70F1.edm" hidden="1">#REF!</definedName>
    <definedName name="_bdm.ACD06C58DF814429B02EC30893EEEE0E.edm" hidden="1">#REF!</definedName>
    <definedName name="_bdm.AD016E0AAB1748DF9526FDBBAF1A4B76.edm" hidden="1">#REF!</definedName>
    <definedName name="_bdm.AD05ECAA65244B4395FC6A18E06611C6.edm" hidden="1">#REF!</definedName>
    <definedName name="_bdm.AD44699DB5A14431ADFFA86C3444D842.edm" hidden="1">#REF!</definedName>
    <definedName name="_bdm.AD49716A0A94401EB021F051AB30DA42.edm" hidden="1">#REF!</definedName>
    <definedName name="_bdm.AD4C8ADB1173414D93A8342F9ED87FC4.edm" hidden="1">#REF!</definedName>
    <definedName name="_bdm.AD7D6D5679624DFBADE67530BBB3C288.edm" hidden="1">#REF!</definedName>
    <definedName name="_bdm.AD80AF9645A5400C9FBAD6E3657C2C5A.edm" hidden="1">#REF!</definedName>
    <definedName name="_bdm.ADAEF4850408402E886C452DB85AD9F9.edm" hidden="1">#REF!</definedName>
    <definedName name="_bdm.ADB7D3013F70400CBF89579543BDD551.edm" hidden="1">#REF!</definedName>
    <definedName name="_bdm.ADB8815AAC7B4A8782F574B4390D5805.edm" hidden="1">#REF!</definedName>
    <definedName name="_bdm.ADB940A66E2749788864A3684385E5D8.edm" hidden="1">#REF!</definedName>
    <definedName name="_bdm.ADBCE79A0FA645499C7927F339D49FCB.edm" hidden="1">#REF!</definedName>
    <definedName name="_bdm.ADE63A88559244DBA6492ADE6B9297B3.edm" hidden="1">#REF!</definedName>
    <definedName name="_bdm.ADF24BB5E49148B4AA31FD2C65E28A21.edm" hidden="1">#REF!</definedName>
    <definedName name="_bdm.AE1A34480064476E9BAC6FA4555FE547.edm" hidden="1">#REF!</definedName>
    <definedName name="_bdm.AE7238D470464D368D995DB59851B6C5.edm" hidden="1">#REF!</definedName>
    <definedName name="_bdm.AE7ADC56AEFD41A0A7D0581A794AB4DD.edm" hidden="1">#REF!</definedName>
    <definedName name="_bdm.AE7E693DB997410EB85300C576A09897.edm" hidden="1">#REF!</definedName>
    <definedName name="_bdm.AE9DB05639844170A3B334497EDE4213.edm" hidden="1">#REF!</definedName>
    <definedName name="_bdm.AE9F0D423E63473F942B8F322BDBCC8F.edm" hidden="1">#REF!</definedName>
    <definedName name="_bdm.AEBFD5DBB2194FFAAEA35CC33AD6FACF.edm" hidden="1">#REF!</definedName>
    <definedName name="_bdm.AEF3EE3361374BCCB13F8E1D0AFB7081.edm" hidden="1">#REF!</definedName>
    <definedName name="_bdm.AF0149C2135C4CC99DD2815008D054EC.edm" hidden="1">#REF!</definedName>
    <definedName name="_bdm.AF1073470302434DBE7F60D8A2FB26A1.edm" hidden="1">#REF!</definedName>
    <definedName name="_bdm.AF1452FA39734B6986EDBFF74717BA1A.edm" hidden="1">#REF!</definedName>
    <definedName name="_bdm.AF4854470FB64DDBAE09B23A30F854B6.edm" hidden="1">#REF!</definedName>
    <definedName name="_bdm.AF9D8E89D2A94B48A8356561CF0678DB.edm" hidden="1">#REF!</definedName>
    <definedName name="_bdm.AFB29F91DB8049A3971EC8DC4B6799FF.edm" hidden="1">#REF!</definedName>
    <definedName name="_bdm.AFB67B180A9241DB8E0422155F381CF8.edm" hidden="1">#REF!</definedName>
    <definedName name="_bdm.AFC2A0348AA24D3E920FEE8D6AA9EE40.edm" hidden="1">#REF!</definedName>
    <definedName name="_bdm.B021D2FA40A94120A0EF3D55A8E1DE18.edm" hidden="1">#REF!</definedName>
    <definedName name="_bdm.B076421FF7F7478F87E8DB5E00C50AF8.edm" hidden="1">#REF!</definedName>
    <definedName name="_bdm.B098F9F87DB74CBEA0BB152934FA8FCF.edm" hidden="1">#REF!</definedName>
    <definedName name="_bdm.B0A30B71F4754AEBA511007C0B9435A9.edm" hidden="1">#REF!</definedName>
    <definedName name="_bdm.B0AD5E4D7B2E4D64A2DBD132983C4D26.edm" hidden="1">#REF!</definedName>
    <definedName name="_bdm.B12A7A04FDDB47A1A0E9129625990829.edm" hidden="1">#REF!</definedName>
    <definedName name="_bdm.B140B7CAFD1345E3993DEB1F116BB20F.edm" hidden="1">#REF!</definedName>
    <definedName name="_bdm.B17018407E39480DADDB8CF9F9E7767F.edm" hidden="1">#REF!</definedName>
    <definedName name="_bdm.B19E1B7DC29E4AFAA8BDB639CAEBED34.edm" hidden="1">#REF!</definedName>
    <definedName name="_bdm.B202173FFBF3423793076530466D5C7C.edm" hidden="1">#REF!</definedName>
    <definedName name="_bdm.B228CC6436C64F2596A81CE6D56FFD47.edm" hidden="1">#REF!</definedName>
    <definedName name="_bdm.B290817DB9FA40F5A2EA212DD81356B2.edm" hidden="1">#REF!</definedName>
    <definedName name="_bdm.B2A512FC4402485BBC63E84F65CC3FC3.edm" hidden="1">#REF!</definedName>
    <definedName name="_bdm.B2AC5947EEE841D4B0B8536E0DBBDD00.edm" hidden="1">#REF!</definedName>
    <definedName name="_bdm.B2D49996ABA84590B7BC791A7DEF3AF9.edm" hidden="1">#REF!</definedName>
    <definedName name="_bdm.B2DBA9DD0230447A9FA5C9B38F0A11E2.edm" hidden="1">#REF!</definedName>
    <definedName name="_bdm.B3679F02D038424DA08431931C8A7204.edm" hidden="1">#REF!</definedName>
    <definedName name="_bdm.B395A780BFB2447E9F26C1C99E3D9682.edm" hidden="1">#REF!</definedName>
    <definedName name="_bdm.B3B800872DCB4129BE63A3387A1C3570.edm" hidden="1">#REF!</definedName>
    <definedName name="_bdm.B3CA85FDF58046BB9EE887BD9E722326.edm" hidden="1">#REF!</definedName>
    <definedName name="_bdm.B3DE611F6F1F4B64840F5A65FDB7A905.edm" hidden="1">#REF!</definedName>
    <definedName name="_bdm.B3DFB7E4C86E488A93B5D88EB34DFC31.edm" hidden="1">#REF!</definedName>
    <definedName name="_bdm.B3E72083827345BDA925E164426BFDDE.edm" hidden="1">#REF!</definedName>
    <definedName name="_bdm.B43123E6268E4B5C877A01A0ADCA3E01.edm" hidden="1">#REF!</definedName>
    <definedName name="_bdm.B45719E67E454756B42940CD96C6108B.edm" hidden="1">#REF!</definedName>
    <definedName name="_bdm.B461E0A5E2FE49C1A5C645DBD684A1D4.edm" hidden="1">#REF!</definedName>
    <definedName name="_bdm.B467FC92D23445ADB9E05B69FF8E5DA5.edm" hidden="1">#REF!</definedName>
    <definedName name="_bdm.B4A3A943416744FA92F0DDFD23C53DB8.edm" hidden="1">#REF!</definedName>
    <definedName name="_bdm.B50DBE9AADE34358B744C89AD6446EF9.edm" hidden="1">#REF!</definedName>
    <definedName name="_bdm.B5C6F1B5E34249ECAE254DB38474A4AF.edm" hidden="1">#REF!</definedName>
    <definedName name="_bdm.B5DD7C8054594D8380E28204BCCB5EF1.edm" hidden="1">#REF!</definedName>
    <definedName name="_bdm.B5E0E69A312246D99EA93C86CD6E1455.edm" hidden="1">#REF!</definedName>
    <definedName name="_bdm.B5E1CE290D664EC9908CE120B7DDB7AD.edm" hidden="1">#REF!</definedName>
    <definedName name="_bdm.B60E45B5C0A24B09AA20E76CA86C3476.edm" hidden="1">#N/A</definedName>
    <definedName name="_bdm.B61C00A32E6346BBA114128A22923DE3.edm" hidden="1">#REF!</definedName>
    <definedName name="_bdm.B65CCF446D5B44E0A02BB3FF72D48D59.edm" hidden="1">#REF!</definedName>
    <definedName name="_bdm.B65E87ADFA79466CBFB81B3520273D2C.edm" hidden="1">#REF!</definedName>
    <definedName name="_bdm.B6956F956A1D44688FC5D8707844FDB7.edm" hidden="1">#REF!</definedName>
    <definedName name="_bdm.B6AA53D9B8134CF491C30ADF037E1D55.edm" hidden="1">#REF!</definedName>
    <definedName name="_bdm.B6CF4E11971C4B5584C4B543A9652F49.edm" hidden="1">#REF!</definedName>
    <definedName name="_bdm.B7066D8DC550469787566F9C70DB37C9.edm" hidden="1">#REF!</definedName>
    <definedName name="_bdm.B74818AB3134474F8BF0A89DB8756A38.edm" hidden="1">#REF!</definedName>
    <definedName name="_bdm.B769CAC036DC45DBB970020E867F2755.edm" hidden="1">#REF!</definedName>
    <definedName name="_bdm.B784910739CB4441986B979B6EBCF35D.edm" hidden="1">#REF!</definedName>
    <definedName name="_bdm.B78CDA58EEF949029ED642C3A38FFDD4.edm" hidden="1">#REF!</definedName>
    <definedName name="_bdm.B792377D0E30473DB622429AB4C9F0C4.edm" hidden="1">#REF!</definedName>
    <definedName name="_bdm.B7ACEBB15C8B444DBDCFEDF3D56AD28D.edm" hidden="1">#REF!</definedName>
    <definedName name="_bdm.B7DB97A32F7C43FE9F4F32DC20F7EA5E.edm" hidden="1">#REF!</definedName>
    <definedName name="_bdm.B7E7CCEAEEC1407DB07FB1B3F29B6539.edm" hidden="1">#REF!</definedName>
    <definedName name="_bdm.B7F9F780EC0247638DBEBDA4DF509474.edm" hidden="1">#REF!</definedName>
    <definedName name="_bdm.B81531F8E08840B3944F92C2C57D2290.edm" hidden="1">#REF!</definedName>
    <definedName name="_bdm.B85017F41E204C0C87E7710C503B08BF.edm" hidden="1">#REF!</definedName>
    <definedName name="_bdm.B85E30A302534BADB3A787240E0CFA93.edm" hidden="1">#REF!</definedName>
    <definedName name="_bdm.B88BD76138624DB49059E86E9E57DE6C.edm" hidden="1">#REF!</definedName>
    <definedName name="_bdm.B891107B085F46009FC3A598025F1A28.edm" hidden="1">#REF!</definedName>
    <definedName name="_bdm.B8ADDCDB214446A9B68AED11E63C7517.edm" hidden="1">#REF!</definedName>
    <definedName name="_bdm.B94089BDDBFD4525A5F1F0076B036654.edm" hidden="1">#REF!</definedName>
    <definedName name="_bdm.BA663B371D8A45D5A2296DF054612822.edm" hidden="1">#REF!</definedName>
    <definedName name="_bdm.BA7BAB1D64894CDEAE089BDEB480E6CE.edm" hidden="1">#REF!</definedName>
    <definedName name="_bdm.BA8277A1E8B34F2B8D8539C3F1624934.edm" hidden="1">#REF!</definedName>
    <definedName name="_bdm.BAC9737BC77B4B4C99381900BBED4B5A.edm" hidden="1">#REF!</definedName>
    <definedName name="_bdm.BB0FD5C5B0F34AABA19E0005BDB2C580.edm" hidden="1">#REF!</definedName>
    <definedName name="_bdm.BB535465EF37486EAA9DBEF63AEA7CF1.edm" hidden="1">#REF!</definedName>
    <definedName name="_bdm.BB7EE59934A04F27B2BFAD1C84A26B53.edm" hidden="1">#REF!</definedName>
    <definedName name="_bdm.BB8BBC06239045D2A07818791EA47CF8.edm" hidden="1">#REF!</definedName>
    <definedName name="_bdm.BB8DB5F771B340DA8B7AB25CD1C713EA.edm" hidden="1">#REF!</definedName>
    <definedName name="_bdm.BB90314E6147453DA0223CD6173D2DAE.edm" hidden="1">#REF!</definedName>
    <definedName name="_bdm.BBC1E82F2EA6422CAE13DD2DF9DA2B15.edm" hidden="1">#REF!</definedName>
    <definedName name="_bdm.BBDA37DF28E843348BBACF4784581244.edm" hidden="1">#REF!</definedName>
    <definedName name="_bdm.BBDFFC76E52A4DB3BBDAE1456E5168E2.edm" hidden="1">#REF!</definedName>
    <definedName name="_bdm.BC850DF5B0F74D939319586A816CCA07.edm" hidden="1">#REF!</definedName>
    <definedName name="_bdm.BC8D188A29B74BFAAF117918C7932F7B.edm" hidden="1">#REF!</definedName>
    <definedName name="_bdm.BCA83A94051644948EDDC0F07203A8FF.edm" hidden="1">#REF!</definedName>
    <definedName name="_bdm.BCDB3A222814469CA8DB9B7BC500B234.edm" hidden="1">#REF!</definedName>
    <definedName name="_bdm.BDB30CC10EAF45AAB719799DB2F25BAB.edm" hidden="1">#REF!</definedName>
    <definedName name="_bdm.BDB3CD82C2DE4655B26CE0194783B2A4.edm" hidden="1">#REF!</definedName>
    <definedName name="_bdm.BDB9018F394B4D619CA288E2B170F24A.edm" hidden="1">#REF!</definedName>
    <definedName name="_bdm.BDBFB1F2811E4E90865E2BCE6AB341E6.edm" hidden="1">#REF!</definedName>
    <definedName name="_bdm.BDDB6556298D4CEC9CBB4CAC6F9909E2.edm" hidden="1">#REF!</definedName>
    <definedName name="_bdm.BE1138ED4F2C4D458D42DB1603A7BEBC.edm" hidden="1">#REF!</definedName>
    <definedName name="_bdm.BE22C949EA1E47578844DBFE136C1496.edm" hidden="1">#REF!</definedName>
    <definedName name="_bdm.BE3671F2853D47888F14FBAC46AC5CD9.edm" hidden="1">#REF!</definedName>
    <definedName name="_bdm.BE58BCA9BE204985B1274F362723DBB4.edm" hidden="1">#REF!</definedName>
    <definedName name="_bdm.BE5DBB1534FB4C7EAE47A5D81D20E425.edm" hidden="1">#REF!</definedName>
    <definedName name="_bdm.BEAC6E3B8BBA4430B95A2541D618D0DF.edm" hidden="1">#REF!</definedName>
    <definedName name="_bdm.BF703CE2B6F845ADB4F1BF80CF49A359.edm" hidden="1">#REF!</definedName>
    <definedName name="_bdm.BF81C0AAB98E4D79BA9C4C72A41F69AD.edm" hidden="1">#REF!</definedName>
    <definedName name="_bdm.BFEC5E3DB79A49689101A9EE8067FC6F.edm" hidden="1">#REF!</definedName>
    <definedName name="_bdm.C00EEA5F700C4968B26510AFD4738311.edm" hidden="1">#REF!</definedName>
    <definedName name="_bdm.C08DA3C1FD4C4B6099B0F4D16F01A9B4.edm" hidden="1">#REF!</definedName>
    <definedName name="_bdm.C0965DD7EAB74C30BFD06D112DB948E0.edm" hidden="1">#REF!</definedName>
    <definedName name="_bdm.C09C90A1F72D44F6922BDBAD43FFC049.edm" hidden="1">#REF!</definedName>
    <definedName name="_bdm.C0F5ADB39F4B4C2299A880C43395DBAF.edm" hidden="1">#REF!</definedName>
    <definedName name="_bdm.C1400822A3EB4DDBA1850EE3887F4C67.edm" hidden="1">#REF!</definedName>
    <definedName name="_bdm.C1465846523C4DBF9C82016DC625F6E8.edm" hidden="1">#REF!</definedName>
    <definedName name="_bdm.C147DE2F730C433B9E116BA25CDBB008.edm" hidden="1">#REF!</definedName>
    <definedName name="_bdm.C1A9EFDBDAB24F3FA633AEC451C78B10.edm" hidden="1">#REF!</definedName>
    <definedName name="_bdm.C1B7DAD93E944E84B482DB66C949A63E.edm" hidden="1">#REF!</definedName>
    <definedName name="_bdm.C1D6F6ADB4524E968FF8B97D6F1E71D4.edm" hidden="1">#REF!</definedName>
    <definedName name="_bdm.C2332C83F1F84D9696AB1675FAB580B1.edm" hidden="1">#REF!</definedName>
    <definedName name="_bdm.C2346A1F383B4AAB84A4A5767FF06D7C.edm" hidden="1">#REF!</definedName>
    <definedName name="_bdm.C24B0696A7A241F4B6F9FD02D356D0EA.edm" hidden="1">#REF!</definedName>
    <definedName name="_bdm.C2E565B41B234CA786C3913DBD41AE0D.edm" hidden="1">#REF!</definedName>
    <definedName name="_bdm.C2EB93072DB4436E8715DE9030A6AD83.edm" hidden="1">#REF!</definedName>
    <definedName name="_bdm.C32BC6B1041A4015AB0BE84DAFADDB01.edm" hidden="1">#REF!</definedName>
    <definedName name="_bdm.C34E50B843354B72A6414E6986CA629A.edm" hidden="1">#REF!</definedName>
    <definedName name="_bdm.C3C60506E9334A98856294736DD9C1AD.edm" hidden="1">#REF!</definedName>
    <definedName name="_bdm.C41BDB6881B7427A9815483B77F88075.edm" hidden="1">#REF!</definedName>
    <definedName name="_bdm.C4D1436BB23748F9A8B5B311D8373F94.edm" hidden="1">#REF!</definedName>
    <definedName name="_bdm.C4D48279F6E34564A976541A586947AC.edm" hidden="1">#REF!</definedName>
    <definedName name="_bdm.C50222DB9A544570842BD03C0213CD20.edm" hidden="1">#REF!</definedName>
    <definedName name="_bdm.C50277B2C4CB43F38385BE83CA6DB767.edm" hidden="1">#REF!</definedName>
    <definedName name="_bdm.C525BCE857A94D6D91F9C178DBBB7A78.edm" hidden="1">#REF!</definedName>
    <definedName name="_bdm.C5663067F36842EF9AC29A55ACFAC37A.edm" hidden="1">#REF!</definedName>
    <definedName name="_bdm.C58D321E0A1C4F4994A068286FD160F4.edm" hidden="1">#REF!</definedName>
    <definedName name="_bdm.C5A3D26BA1D24E8DB76551E7C9DD4202.edm" hidden="1">#REF!</definedName>
    <definedName name="_bdm.C5D849FE0B5649F5A8F38AD50DD13DBC.edm" hidden="1">#REF!</definedName>
    <definedName name="_bdm.C5DBACA85DED48339A640388347A0422.edm" hidden="1">#REF!</definedName>
    <definedName name="_bdm.C5DCD42A23814FDEA2415496CB840EA9.edm" hidden="1">#REF!</definedName>
    <definedName name="_bdm.C5EDB231EACF4933A91709BEAB7F261C.edm" hidden="1">#REF!</definedName>
    <definedName name="_bdm.C5FF59B8990E475DAFEC05720647CD16.edm" hidden="1">#REF!</definedName>
    <definedName name="_bdm.C66F96F37BDA4823ACDDB9EB87F2949B.edm" hidden="1">#REF!</definedName>
    <definedName name="_bdm.C6C0E51DB54E45CDBA8D876EC73D7DFA.edm" hidden="1">#REF!</definedName>
    <definedName name="_bdm.C6F7801F280A48949BF76EA1287DB5C1.edm" hidden="1">#REF!</definedName>
    <definedName name="_bdm.C7192E8DEB354DFFB41089A72B72BCB9.edm" hidden="1">#REF!</definedName>
    <definedName name="_bdm.C7A80849B208450FBFADBC41793F77FF.edm" hidden="1">#REF!</definedName>
    <definedName name="_bdm.C7C6FBA36F39444B8BCEC128D5B7F931.edm" hidden="1">#REF!</definedName>
    <definedName name="_bdm.C801AABC84484CA8BC5B5CEE3DCD0BAC.edm" hidden="1">#REF!</definedName>
    <definedName name="_bdm.C80AE98812D44EA3A15F63DFA51CDBB6.edm" hidden="1">#REF!</definedName>
    <definedName name="_bdm.C8112FE510514C1DBC311A759B918953.edm" hidden="1">#REF!</definedName>
    <definedName name="_bdm.C819ED0DC40A4B03A47E70DB6F634933.edm" hidden="1">#REF!</definedName>
    <definedName name="_bdm.C83AD97D91A14FE4A1D7DFE0A8040554.edm" hidden="1">#REF!</definedName>
    <definedName name="_bdm.C884B0C6A31A440586221C56F6FE6378.edm" hidden="1">#REF!</definedName>
    <definedName name="_bdm.C8B172FF4DD6486C8839B8DB3FF07021.edm" hidden="1">#REF!</definedName>
    <definedName name="_bdm.C8B774ED73DF461D8900E6F9E09596EB.edm" hidden="1">#REF!</definedName>
    <definedName name="_bdm.C8DAE88E44D44435885ABB37B506EB27.edm" hidden="1">#REF!</definedName>
    <definedName name="_bdm.C8E160604B01439AB81B5C116693F8AA.edm" hidden="1">#REF!</definedName>
    <definedName name="_bdm.C901F1D284624CFDAE0D362EE2B3DB08.edm" hidden="1">#REF!</definedName>
    <definedName name="_bdm.C90857468F394300A5EAD06AED912B3E.edm" hidden="1">#REF!</definedName>
    <definedName name="_bdm.C91CB1299879481D963102ED04FD8C08.edm" hidden="1">#REF!</definedName>
    <definedName name="_bdm.C91F7C77205A46FDB2A519228B95D242.edm" hidden="1">#REF!</definedName>
    <definedName name="_bdm.C97A439697224A30BF2CBE5A113D03EC.edm" hidden="1">#REF!</definedName>
    <definedName name="_bdm.C99505B87AA74CA9B4F893C7AC606802.edm" hidden="1">#REF!</definedName>
    <definedName name="_bdm.C9A6A78E0DB545A5A0154D66C571EEC7.edm" hidden="1">#REF!</definedName>
    <definedName name="_bdm.C9AD4220F5E84754B4C8705317ACDBC8.edm" hidden="1">#REF!</definedName>
    <definedName name="_bdm.CA6280A2B2534DFC9D676DB1D63360F2.edm" hidden="1">#REF!</definedName>
    <definedName name="_bdm.CA78DCD2EE96434DAF9221BFA737CF2F.edm" hidden="1">#REF!</definedName>
    <definedName name="_bdm.CAC364072D3648199B87B4DBA23019DC.edm" hidden="1">#REF!</definedName>
    <definedName name="_bdm.CB0F5904EB90483DB2273C5A42219851.edm" hidden="1">#REF!</definedName>
    <definedName name="_bdm.CB7483880E654959876AD59AB3451272.edm" hidden="1">#REF!</definedName>
    <definedName name="_bdm.CB80D0B6D7F74FD29B587BE4C4244188.edm" hidden="1">#REF!</definedName>
    <definedName name="_bdm.CB98AF6F7C4346BBA7D524571B12188E.edm" hidden="1">#REF!</definedName>
    <definedName name="_bdm.CBECC1D55B7548DFACBB7CD197E35B64.edm" hidden="1">#REF!</definedName>
    <definedName name="_bdm.CBFB8A1EAADB4C03967C11F4944256E4.edm" hidden="1">#REF!</definedName>
    <definedName name="_bdm.CC296EF1D3CC4D45B3348F43FAF0A50A.edm" hidden="1">#REF!</definedName>
    <definedName name="_bdm.CC4012F3EC0343DBB9DF06BF0CD5D945.edm" hidden="1">#REF!</definedName>
    <definedName name="_bdm.CC661935DF52489B8A794A954D6DB48E.edm" hidden="1">#REF!</definedName>
    <definedName name="_bdm.CC9479AF9F7B41D9B0E3BB5689EADB60.edm" hidden="1">#REF!</definedName>
    <definedName name="_bdm.CCA0EE27F36047CDB5D6E16EBF9F40F6.edm" hidden="1">#REF!</definedName>
    <definedName name="_bdm.CCC9810E33DE4D12B7AF2ADB20F5BEB6.edm" hidden="1">#REF!</definedName>
    <definedName name="_bdm.CCE3976BA51C4E81905BB924557D0733.edm" hidden="1">#REF!</definedName>
    <definedName name="_bdm.cdb4e6d5babc405893d7e351037b95ac.edm" hidden="1">#REF!</definedName>
    <definedName name="_bdm.CE11B90F484A49B199BBDCCED7EEF67F.edm" hidden="1">#REF!</definedName>
    <definedName name="_bdm.CE552E201B864D44927DBE350E7B1F20.edm" hidden="1">#REF!</definedName>
    <definedName name="_bdm.CE5D57ADA2CD4D3090DEE15C2BEA8F45.edm" hidden="1">#REF!</definedName>
    <definedName name="_bdm.CE84E575BC8E464BAEDBC4AC59B10E95.edm" hidden="1">#REF!</definedName>
    <definedName name="_bdm.CEACD67C453A4F428DBCAA24CD709A75.edm" hidden="1">#REF!</definedName>
    <definedName name="_bdm.CF15933516DF43888DBDC9A990FDD1C4.edm" hidden="1">#REF!</definedName>
    <definedName name="_bdm.CF2B572DEDBC4AC1886070AE1AF9862D.edm" hidden="1">#REF!</definedName>
    <definedName name="_bdm.CFBDF5A60D4F45978B624A4FDBDBD150.edm" hidden="1">#REF!</definedName>
    <definedName name="_bdm.CFEB61D09E1D49B88B389A985D838970.edm" hidden="1">#REF!</definedName>
    <definedName name="_bdm.D00E61D5B8B944CD9EBA24AC9DBACA97.edm" hidden="1">#REF!</definedName>
    <definedName name="_bdm.D05DC7A3B8D44145B943EF596AE1E0FD.edm" hidden="1">#REF!</definedName>
    <definedName name="_bdm.D0AF17D9BDB44F3D9845BC3DC46CA407.edm" hidden="1">#REF!</definedName>
    <definedName name="_bdm.D0C8895F3E0C49759DB0F35AD8CFF8E0.edm" hidden="1">#REF!</definedName>
    <definedName name="_bdm.D0E91D377BC3495C87CD495490B3F2CC.edm" hidden="1">#REF!</definedName>
    <definedName name="_bdm.D0F83DB974C443EB8A6E7ACAD54A932B.edm" hidden="1">#REF!</definedName>
    <definedName name="_bdm.D102AF3DDB3D4384AC4BFB0A4221B9F0.edm" hidden="1">#REF!</definedName>
    <definedName name="_bdm.D127C7E095D14C5DB27B7F0A7C0CE569.edm" hidden="1">#REF!</definedName>
    <definedName name="_bdm.D170B456DC9241E1B6F0C8DE7D52CB1D.edm" hidden="1">#REF!</definedName>
    <definedName name="_bdm.d19bfef4b9a64664a94954e0fed17e94.edm" hidden="1">#REF!</definedName>
    <definedName name="_bdm.D1AB1B94FF8C4C48B8716433695736E1.edm" hidden="1">#REF!</definedName>
    <definedName name="_bdm.D1CABA045A1D4CE38D6A60EB0CD6AEDB.edm" hidden="1">#REF!</definedName>
    <definedName name="_bdm.D1D81A341D054ABCA8645FBC134C6258.edm" hidden="1">#REF!</definedName>
    <definedName name="_bdm.D1EA35877D4A422384716CFC327DB269.edm" hidden="1">#REF!</definedName>
    <definedName name="_bdm.D2307A1777AB45258ADEF349970D168E.edm" hidden="1">#REF!</definedName>
    <definedName name="_bdm.D262A770831A492C815A48505C0C0FA1.edm" hidden="1">#REF!</definedName>
    <definedName name="_bdm.D26CE4D5C9484ADBB9B7E498E316978F.edm" hidden="1">#REF!</definedName>
    <definedName name="_bdm.D2962C57E2A847328D17CF0A8C63D4B2.edm" hidden="1">#REF!</definedName>
    <definedName name="_bdm.D29EA4E94F524F2EA9A23365FFC479E2.edm" hidden="1">#REF!</definedName>
    <definedName name="_bdm.D2A13C1346BE4F3CA41EC7060A19D4C1.edm" hidden="1">#REF!</definedName>
    <definedName name="_bdm.D2C94D6C83404A01AA80B079FAB8B441.edm" hidden="1">#REF!</definedName>
    <definedName name="_bdm.D2E22E19CF174A42967A9E12EACB573D.edm" hidden="1">#REF!</definedName>
    <definedName name="_bdm.D2EFF40169C149F2BF80A90928CBFF5E.edm" hidden="1">#REF!</definedName>
    <definedName name="_bdm.D2FDA40A17784A649CD90DB93585566C.edm" hidden="1">#REF!</definedName>
    <definedName name="_bdm.D30261DB9B9D469E8E9E2C039F0CB884.edm" hidden="1">#REF!</definedName>
    <definedName name="_bdm.D3101A89652E450087487BD867761C37.edm" hidden="1">#REF!</definedName>
    <definedName name="_bdm.D32E9EAEB91B4796813FE323BAC3BA81.edm" hidden="1">#REF!</definedName>
    <definedName name="_bdm.D3704E8643B2445D9DC123CD21D53701.edm" hidden="1">#REF!</definedName>
    <definedName name="_bdm.D39DBF2619214380A1B796776A98BD16.edm" hidden="1">#REF!</definedName>
    <definedName name="_bdm.D3A7DB21C85649A8A6B9F73C9315ACC5.edm" hidden="1">#REF!</definedName>
    <definedName name="_bdm.D411087F712B49BCA34B35474B3F97FA.edm" hidden="1">#REF!</definedName>
    <definedName name="_bdm.D44A3A1B22FA425B8C9C0458AF42A10F.edm" hidden="1">#REF!</definedName>
    <definedName name="_bdm.D44BEDCC772440DCB76875D2FA055CF2.edm" hidden="1">#REF!</definedName>
    <definedName name="_bdm.D44DD63EE28E41CDA39C3AE0C6483512.edm" hidden="1">#REF!</definedName>
    <definedName name="_bdm.D47CA4D0B4494CBB8F50F6DBC51AD730.edm" hidden="1">#REF!</definedName>
    <definedName name="_bdm.D485CCFE553942B484F738CBE355C2B6.edm" hidden="1">#REF!</definedName>
    <definedName name="_bdm.D49FDC39C10D4C6993C3E44E94FB7DA4.edm" hidden="1">#REF!</definedName>
    <definedName name="_bdm.D4CA5B4927B34A2E8C81D9996E3EE3EE.edm" hidden="1">#REF!</definedName>
    <definedName name="_bdm.D50FDBE5EEB0456D8D39421DB812B33C.edm" hidden="1">#REF!</definedName>
    <definedName name="_bdm.D5B220E3193C41978A7C97D03B5B8EA3.edm" hidden="1">#REF!</definedName>
    <definedName name="_bdm.D5E561EBD92B4887A1BB5A944ECDBDFA.edm" hidden="1">#REF!</definedName>
    <definedName name="_bdm.D60EF7E984DB42EB83DDEDE76CDE85D6.edm" hidden="1">#REF!</definedName>
    <definedName name="_bdm.D613D9DA37E049739D04E5D1ACB82960.edm" hidden="1">#REF!</definedName>
    <definedName name="_bdm.D653A681F758419CA17A13029232E6A5.edm" hidden="1">#REF!</definedName>
    <definedName name="_bdm.D659F59AD86A4186B70678FE5DD6C341.edm" hidden="1">#REF!</definedName>
    <definedName name="_bdm.D6ACF1A31FE444D4921A819A60FBA65F.edm" hidden="1">#REF!</definedName>
    <definedName name="_bdm.D6BDD9A358814358A8604BDBC899A2A6.edm" hidden="1">#REF!</definedName>
    <definedName name="_bdm.D6DF3134A11B4405909ED22F09E3DE72.edm" hidden="1">#REF!</definedName>
    <definedName name="_bdm.D6F24D3BC5DC46AE93DBD48E0BBB16EE.edm" hidden="1">#REF!</definedName>
    <definedName name="_bdm.D70A0E03BC81428893E0B5181C957837.edm" hidden="1">#REF!</definedName>
    <definedName name="_bdm.D7A9F781ED78434DB77BE59FC54ECF51.edm" hidden="1">#REF!</definedName>
    <definedName name="_bdm.D7C8EFD79FFB4D52BEB4A8D33DF7F8E0.edm" hidden="1">#REF!</definedName>
    <definedName name="_bdm.D7E8E67249DD4C1DB11330B76CF742E8.edm" hidden="1">#REF!</definedName>
    <definedName name="_bdm.D7F8C01158134187A21FEAF36B933AAF.edm" hidden="1">#REF!</definedName>
    <definedName name="_bdm.D8049AF49B8D4AA69C4CF028778FA842.edm" hidden="1">#REF!</definedName>
    <definedName name="_bdm.D823C824F68548E1B4762F118E44D421.edm" hidden="1">#REF!</definedName>
    <definedName name="_bdm.D86B2FABA05D4F238053AFCD587C5AA8.edm" hidden="1">#REF!</definedName>
    <definedName name="_bdm.D8A8AED6C35A451DBD164C72F71E65B2.edm" hidden="1">#REF!</definedName>
    <definedName name="_bdm.D8DEE564061E47DDB7B715636B4A0B0B.edm" hidden="1">#REF!</definedName>
    <definedName name="_bdm.D8FEACFE38FA433DAEEB81FD6469DD11.edm" hidden="1">#REF!</definedName>
    <definedName name="_bdm.D9097072C52C4CBC927B06EDB22B3FA6.edm" hidden="1">#REF!</definedName>
    <definedName name="_bdm.D9561CA7705B46E9BDDBDDAA519CDAA9.edm" hidden="1">#REF!</definedName>
    <definedName name="_bdm.D9C28C5AE4BB47ADBB1F3CA195EF9459.edm" hidden="1">#REF!</definedName>
    <definedName name="_bdm.D9E6F7E2FBDB4FF6A6D632BFBE3A1A0F.edm" hidden="1">#REF!</definedName>
    <definedName name="_bdm.DAC29ACC8BD94003A28002B0227598A1.edm" hidden="1">#REF!</definedName>
    <definedName name="_bdm.DB00E15415704C6AA6CB67E4BF99BB59.edm" hidden="1">#REF!</definedName>
    <definedName name="_bdm.DB0B3D1D115B45CFBA2834537C899061.edm" hidden="1">#REF!</definedName>
    <definedName name="_bdm.DB0C3971A0C2417B86C14813781C5888.edm" hidden="1">#REF!</definedName>
    <definedName name="_bdm.DB18B9B3532749D0B3749A6675DD537B.edm" hidden="1">#REF!</definedName>
    <definedName name="_bdm.DB25E126B6D34EEDA091EADB96E4BEAE.edm" hidden="1">#REF!</definedName>
    <definedName name="_bdm.DB3F3353749542AEB2BA4FE23968A3BA.edm" hidden="1">#REF!</definedName>
    <definedName name="_bdm.DB4D428D5BDF4C53B4912D4934032A3C.edm" hidden="1">#REF!</definedName>
    <definedName name="_bdm.DB515349EA024DAD9C7F190FBAD9F8F2.edm" hidden="1">#REF!</definedName>
    <definedName name="_bdm.DB532E19E1024187875B38658C500AFB.edm" hidden="1">#REF!</definedName>
    <definedName name="_bdm.DB532F732FF843DDBBEC74FF8E6803EE.edm" hidden="1">#REF!</definedName>
    <definedName name="_bdm.DB605B37F9B841669618E7C663239E8A.edm" hidden="1">#REF!</definedName>
    <definedName name="_bdm.DB88199C4CFE4EB297EF58F64E9C9597.edm" hidden="1">#REF!</definedName>
    <definedName name="_bdm.DB8B16C93C7D494E873D7E76D22A7256.edm" hidden="1">#REF!</definedName>
    <definedName name="_bdm.DB926D1B70E6470DB03E56786CCEF888.edm" hidden="1">#REF!</definedName>
    <definedName name="_bdm.DBAF54DA586F44C88E7A18E31B8A67BA.edm" hidden="1">#REF!</definedName>
    <definedName name="_bdm.DBC9299DEFCE4FF99EED41306FF046F4.edm" hidden="1">#REF!</definedName>
    <definedName name="_bdm.DBCD0423D7B04B1F921778FF9CEB8817.edm" hidden="1">#REF!</definedName>
    <definedName name="_bdm.DBD175A55B9D464781554F1691D9DC55.edm" hidden="1">#REF!</definedName>
    <definedName name="_bdm.DBDDCE6D291340DFA73C1EAB7ABAD6AE.edm" hidden="1">#REF!</definedName>
    <definedName name="_bdm.DBED0FF28B7F46BF836FE32D4DE46B03.edm" hidden="1">#REF!</definedName>
    <definedName name="_bdm.DBF118B3FDF34427BAE90EA780EFA492.edm" hidden="1">#REF!</definedName>
    <definedName name="_bdm.DBF8F79D2FE244698C14155A4A3CFA25.edm" hidden="1">#REF!</definedName>
    <definedName name="_bdm.DC2A6BFF8FDB4CF2AC4D3ABA1006C2A8.edm" hidden="1">#REF!</definedName>
    <definedName name="_bdm.DC5FB2245E2A4C6EB27DA70A34E38CB8.edm" hidden="1">#REF!</definedName>
    <definedName name="_bdm.DCABA51A24624FD3BD645C217D441641.edm" hidden="1">#REF!</definedName>
    <definedName name="_bdm.DCCED1584D174974A693EFE65475E34A.edm" hidden="1">#REF!</definedName>
    <definedName name="_bdm.DCE6B9B9CD6E4100B5EFFF008AB1097E.edm" hidden="1">#REF!</definedName>
    <definedName name="_bdm.DD0D7481B9014126A45DBDB83A0C82E5.edm" hidden="1">#REF!</definedName>
    <definedName name="_bdm.DD16648A3C0A43B093FBD56220070AD2.edm" hidden="1">#REF!</definedName>
    <definedName name="_bdm.DD2EB358DB8242CCBF6348A49599241C.edm" hidden="1">#REF!</definedName>
    <definedName name="_bdm.DD3EF49C34314A95B8B69FADB80B6579.edm" hidden="1">#REF!</definedName>
    <definedName name="_bdm.DDAFE8B4192343BEB7363F7F2BEAE3AA.edm" hidden="1">#REF!</definedName>
    <definedName name="_bdm.DDB3575F9B054FD387F23C5DFC30BAF7.edm" hidden="1">#REF!</definedName>
    <definedName name="_bdm.DE2C31981CB74357A8033539F059581B.edm" hidden="1">#REF!</definedName>
    <definedName name="_bdm.DE7F1160D6714AAC92942D02854EC337.edm" hidden="1">#REF!</definedName>
    <definedName name="_bdm.DE88D332B4DB481393AC492630CC24C7.edm" hidden="1">#REF!</definedName>
    <definedName name="_bdm.DEA02B8DB9594F51BA561009BFB2731A.edm" hidden="1">#REF!</definedName>
    <definedName name="_bdm.DEB4D18E25554E9B9A5DB29485574589.edm" hidden="1">#REF!</definedName>
    <definedName name="_bdm.DED4C3346A3D42B1AD36CB4CF98F8E00.edm" hidden="1">#REF!</definedName>
    <definedName name="_bdm.DF1107D660244EE896519AC85EC7678B.edm" hidden="1">#REF!</definedName>
    <definedName name="_bdm.DF1D6E3FD3DE41ABBCCD71F6C9FE033D.edm" hidden="1">#REF!</definedName>
    <definedName name="_bdm.DF39EF5A044845B8872FE7683D8D2819.edm" hidden="1">#REF!</definedName>
    <definedName name="_bdm.DF6734618A3C41EAA54818590D43BC2A.edm" hidden="1">#REF!</definedName>
    <definedName name="_bdm.DFBE9109906348CA9DB9659067CF0046.edm" hidden="1">#REF!</definedName>
    <definedName name="_bdm.DFC43D548B044AF7AA1DBF33487449EB.edm" hidden="1">#REF!</definedName>
    <definedName name="_bdm.DFE52FD14ACD445591B91824392859C9.edm" hidden="1">#REF!</definedName>
    <definedName name="_bdm.E05E797ED8D84E2087B992DA8EF5E113.edm" hidden="1">#N/A</definedName>
    <definedName name="_bdm.E09EFD1557A841798A2C3DB4D0D14B50.edm" hidden="1">#REF!</definedName>
    <definedName name="_bdm.E0A6A41857F04EA98D1A46F27E6FCB16.edm" hidden="1">#REF!</definedName>
    <definedName name="_bdm.E0A7113A7EB84E42B8F20FD0B1D44AF1.edm" hidden="1">#REF!</definedName>
    <definedName name="_bdm.E12374C3AADE4BC5A78727A50CDC2699.edm" hidden="1">#REF!</definedName>
    <definedName name="_bdm.E17CB4411C3E41EFA11D45B60017C75D.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041FFF216D42B794CA5CBAC2E7E58B.edm" hidden="1">#REF!</definedName>
    <definedName name="_bdm.E2214E6150CD461A8F967EED2F689A72.edm" hidden="1">#REF!</definedName>
    <definedName name="_bdm.E237ECE97E4F45DDBB714AB96BFE8044.edm" hidden="1">#REF!</definedName>
    <definedName name="_bdm.E281F4DB11574CBDBFA8D43C67F442A2.edm" hidden="1">#REF!</definedName>
    <definedName name="_bdm.E2A7BD13566A4F358975CCC4D30F195A.edm" hidden="1">#REF!</definedName>
    <definedName name="_bdm.E3716BDC60144B649570765E06397F1B.edm" hidden="1">#REF!</definedName>
    <definedName name="_bdm.E3792F1A396F4ADBBEECAD320E41FE7A.edm" hidden="1">#REF!</definedName>
    <definedName name="_bdm.E3B8AE6EF8914F7DB18E4F1A4973F89D.edm" hidden="1">#REF!</definedName>
    <definedName name="_bdm.E3FE146E87314B51BDB5C2AF64CA6501.edm" hidden="1">#REF!</definedName>
    <definedName name="_bdm.E4371AD4E8764E34A01A5BDF68419274.edm" hidden="1">#REF!</definedName>
    <definedName name="_bdm.E47005BF5BD1456C97E3238EE5B4A9D0.edm" hidden="1">#REF!</definedName>
    <definedName name="_bdm.E472B88BDB2C45C2BF0C699B09804764.edm" hidden="1">#REF!</definedName>
    <definedName name="_bdm.E4EACF2F9B1D411DB6CD9999843D5FFF.edm" hidden="1">#REF!</definedName>
    <definedName name="_bdm.E51141EFF884461CA5403CD054FDCDBF.edm" hidden="1">#REF!</definedName>
    <definedName name="_bdm.E5497B6DE3DD45C5AAEA4A8555A7C78B.edm" hidden="1">#REF!</definedName>
    <definedName name="_bdm.E5605DB323604A1FBBD45B9E43AF70DB.edm" hidden="1">#REF!</definedName>
    <definedName name="_bdm.E572B4B56C9D4D6299E9B01DBB795A61.edm" hidden="1">#REF!</definedName>
    <definedName name="_bdm.E57ED1EF365F4DBA9D5C7F26C542ECBF.edm" hidden="1">#REF!</definedName>
    <definedName name="_bdm.E581D81EB4034397B5772E280C5F75DB.edm" hidden="1">#REF!</definedName>
    <definedName name="_bdm.E5E631F888E544F498D39BFD17AC4061.edm" hidden="1">#REF!</definedName>
    <definedName name="_bdm.E5E67356D1BC4CB6BF39F44593075DBC.edm" hidden="1">#REF!</definedName>
    <definedName name="_bdm.E5F0FBB124EA4D768D791F6987B2FDC2.edm" hidden="1">#REF!</definedName>
    <definedName name="_bdm.E62580914C3B4497AC7F2872CE0C2CB1.edm" hidden="1">#REF!</definedName>
    <definedName name="_bdm.E66D2911FE044612ADD05F36B4467ABD.edm" hidden="1">#REF!</definedName>
    <definedName name="_bdm.E6734BB295DF412CBA5294DD61DBBB34.edm" hidden="1">#REF!</definedName>
    <definedName name="_bdm.E6739969AB044A489F0B06CDB63ABB46.edm" hidden="1">#REF!</definedName>
    <definedName name="_bdm.E69A3EEB583F457C97A8CDB76AB1A85B.edm" hidden="1">#REF!</definedName>
    <definedName name="_bdm.E6D2834A34544176A80A1AB379FCA18A.edm" hidden="1">#REF!</definedName>
    <definedName name="_bdm.E6E0DB0B5A064057AE567ADB769917FF.edm" hidden="1">#REF!</definedName>
    <definedName name="_bdm.E7085F348775428499D4E23625BB0BD1.edm" hidden="1">#REF!</definedName>
    <definedName name="_bdm.E7FB656CB6514EF89FC506EFC8ADD6AB.edm" hidden="1">#REF!</definedName>
    <definedName name="_bdm.E8690FE3115A4B8AAAC0445527AAFDAE.edm" hidden="1">#REF!</definedName>
    <definedName name="_bdm.E8A90A02895446BFB2F5AB03F6429695.edm" hidden="1">#REF!</definedName>
    <definedName name="_bdm.E8E57B4335414567A45E9B11A83FCB72.edm" hidden="1">#REF!</definedName>
    <definedName name="_bdm.E912BC04CA6A4A619FBE3BAD37030255.edm" hidden="1">#REF!</definedName>
    <definedName name="_bdm.E92A5016F04E4279ACC5B8073E7732A6.edm" hidden="1">#REF!</definedName>
    <definedName name="_bdm.E9324D57E75349DB9A7B03E3F373DDC4.edm" hidden="1">#REF!</definedName>
    <definedName name="_bdm.E93827960B5A44009E222ED6F1E19DBA.edm" hidden="1">#REF!</definedName>
    <definedName name="_bdm.E93E21E4694A4EA5ACF7100CC4A7F69C.edm" hidden="1">#N/A</definedName>
    <definedName name="_bdm.E951394E3C1546819B7151EDCB50F280.edm" hidden="1">#REF!</definedName>
    <definedName name="_bdm.E97D67DA13C54658ACE08172E9E0D23E.edm" hidden="1">#REF!</definedName>
    <definedName name="_bdm.E9A47572DB1B43258D356C80A69476E6.edm" hidden="1">#REF!</definedName>
    <definedName name="_bdm.E9CA8C69C8C94615A008FD66953AE424.edm" hidden="1">#REF!</definedName>
    <definedName name="_bdm.EA28B566D3ED44D69E9DBC826619C9D8.edm" hidden="1">#REF!</definedName>
    <definedName name="_bdm.EA467C3FF79A48EA8DBB7D8A7493DCD4.edm" hidden="1">#REF!</definedName>
    <definedName name="_bdm.EA8905D223B643968FD84B9DD12EDC03.edm" hidden="1">#REF!</definedName>
    <definedName name="_bdm.EA95070896F04C36A0AC258B7ED4F85F.edm" hidden="1">#REF!</definedName>
    <definedName name="_bdm.EAA96DBCF3434126867D0E2A988E3CA2.edm" hidden="1">#REF!</definedName>
    <definedName name="_bdm.EACC43BFDBDA45808BFEBBA8C0E7C87B.edm" hidden="1">#REF!</definedName>
    <definedName name="_bdm.EAE9F3664D4E4B80B684B7E7730B97DB.edm" hidden="1">#REF!</definedName>
    <definedName name="_bdm.EAEC9C3D50474F6CA7AEE5FBEDB1FC8E.edm" hidden="1">#REF!</definedName>
    <definedName name="_bdm.EB1477E680CE407098C3E8D4A749D978.edm" hidden="1">#REF!</definedName>
    <definedName name="_bdm.EB175D349DBA44CDB0F1A9ECD9B01B81.edm" hidden="1">#REF!</definedName>
    <definedName name="_bdm.EB257E8B7C364B9D94023B7F0A0A7141.edm" hidden="1">#REF!</definedName>
    <definedName name="_bdm.EB26E39095614E8DAFE30C48021577ED.edm" hidden="1">#REF!</definedName>
    <definedName name="_bdm.EB702D6F10D84C47A75DB5398DAC3225.edm" hidden="1">#REF!</definedName>
    <definedName name="_bdm.EB8039428A9140EDB76C7FB35BDC5575.edm" hidden="1">#REF!</definedName>
    <definedName name="_bdm.EBBAAE503A11485387571FDCCC1F27BE.edm" hidden="1">#REF!</definedName>
    <definedName name="_bdm.EC186E12DAA14502AEC695D9EE800DD7.edm" hidden="1">#REF!</definedName>
    <definedName name="_bdm.EC3186E806CE4D69A6D842A1EA026A59.edm" hidden="1">#REF!</definedName>
    <definedName name="_bdm.EC50D223351E460F9DBA3178A4ADC0AF.edm" hidden="1">#REF!</definedName>
    <definedName name="_bdm.ECBB85031F814376A6BB9FE4E55A240D.edm" hidden="1">#REF!</definedName>
    <definedName name="_bdm.ECCA0BFBBF424B9A9B512F76C34E9BD1.edm" hidden="1">#REF!</definedName>
    <definedName name="_bdm.ECCEEA5CE6234DB7BBDAA4EB9ECC9B8D.edm" hidden="1">#REF!</definedName>
    <definedName name="_bdm.ECD7BDA3E8B6446FA1036F63923CF2C6.edm" hidden="1">#REF!</definedName>
    <definedName name="_bdm.ED4882D3B1544BDBB4C8E22CC5049187.edm" hidden="1">#REF!</definedName>
    <definedName name="_bdm.ed616bab9c52419f87ddf3ffe1099ab4.edm" hidden="1">#REF!</definedName>
    <definedName name="_bdm.ED7C08B9E0024BDF90AA1FB5A0E5F2CA.edm" hidden="1">#REF!</definedName>
    <definedName name="_bdm.ED89D511B4464DBA9D8EA4A5892C8EFC.edm" hidden="1">#REF!</definedName>
    <definedName name="_bdm.ED9B890350804CB08B7677D30653D71A.edm" hidden="1">#REF!</definedName>
    <definedName name="_bdm.EDB591441A3248EFAC480620A9466411.edm" hidden="1">#REF!</definedName>
    <definedName name="_bdm.EDB652D6CC4B484494C32AB1EA10BD80.edm" hidden="1">#REF!</definedName>
    <definedName name="_bdm.EDC29D1FE1F344DBAC6A7BE40BFC88FB.edm" hidden="1">#REF!</definedName>
    <definedName name="_bdm.EDDCFB42735C4A7BAE2EB9E021F2567F.edm" hidden="1">#REF!</definedName>
    <definedName name="_bdm.EE097DBF4E584DF8ADE0B7EB84063A22.edm" hidden="1">#REF!</definedName>
    <definedName name="_bdm.EE0B0AD6E1CD45419798911C146A77DB.edm" hidden="1">#REF!</definedName>
    <definedName name="_bdm.EE0FB59DB0B249099918E2675FA629EC.edm" hidden="1">#REF!</definedName>
    <definedName name="_bdm.EE5273584EFC4DC4AFBBE922C5CFCFDB.edm" hidden="1">#REF!</definedName>
    <definedName name="_bdm.EEAA1D50C3E94413B3DB9D9C1359B6AA.edm" hidden="1">#REF!</definedName>
    <definedName name="_bdm.EEDB33192A3F4941B0298B43A4357147.edm" hidden="1">#REF!</definedName>
    <definedName name="_bdm.EF1D80C793524310A11009C1EF87BEE7.edm" hidden="1">#REF!</definedName>
    <definedName name="_bdm.EF3AED2B1C5A4131AF9290A49325F9CA.edm" hidden="1">#REF!</definedName>
    <definedName name="_bdm.EF5FDE0DD1B84427BCDF9240158FC6B8.edm" hidden="1">#REF!</definedName>
    <definedName name="_bdm.EF86F18B3DC848DAACC5FCA4A0F4E9E8.edm" hidden="1">#REF!</definedName>
    <definedName name="_bdm.EFA528EED0F247ED94AF9A5F7D190B7B.edm" hidden="1">#REF!</definedName>
    <definedName name="_bdm.EFC8C47572F24A23A2D1DF11DBA33452.edm" hidden="1">#REF!</definedName>
    <definedName name="_bdm.EFF7108FB2CF486CB02CDB3D036B8F4C.edm" hidden="1">#REF!</definedName>
    <definedName name="_bdm.F03C41BD5130468FA34F0609483241FC.edm" hidden="1">#REF!</definedName>
    <definedName name="_bdm.F041271584E24854956DF464DC8A58ED.edm" hidden="1">#REF!</definedName>
    <definedName name="_bdm.F041B8B07989483597DEFA8C4A64E15C.edm" hidden="1">#REF!</definedName>
    <definedName name="_bdm.F0B1B418EDB64C6CA4C2481ABBB508A5.edm" hidden="1">#REF!</definedName>
    <definedName name="_bdm.F0E428D616644EBA9CB4BDA0CC23EC7A.edm" hidden="1">#REF!</definedName>
    <definedName name="_bdm.F0ED7D02F7EB4A878C4236BEF3F179DB.edm" hidden="1">#REF!</definedName>
    <definedName name="_bdm.F1018CA448DF4615B96F8A583DBE2AD0.edm" hidden="1">#REF!</definedName>
    <definedName name="_bdm.F10C57F4628043A38E5DBFF533598966.edm" hidden="1">#REF!</definedName>
    <definedName name="_bdm.F1EBF3CA34D84B82821C31615B0A5018.edm" hidden="1">#REF!</definedName>
    <definedName name="_bdm.F1F4C95B8A15466DB8F634532E2B8CAD.edm" hidden="1">#REF!</definedName>
    <definedName name="_bdm.F2363D288DB8419D80B5C817C91FDB8F.edm" hidden="1">#REF!</definedName>
    <definedName name="_bdm.F289BB85805949C4A2DB02778B66B1FC.edm" hidden="1">#REF!</definedName>
    <definedName name="_bdm.F2B5D96200E64C6A9DBDF04EFCF1D487.edm" hidden="1">#REF!</definedName>
    <definedName name="_bdm.F2CF27926D7240FA82EB6C4F6829C584.edm" hidden="1">#REF!</definedName>
    <definedName name="_bdm.F2DB89BE62CC409980CB013651416C5F.edm" hidden="1">#REF!</definedName>
    <definedName name="_bdm.F30D6AE58B2C49B592F87DD6307055E3.edm" hidden="1">#REF!</definedName>
    <definedName name="_bdm.F3168B3DB79C4EA2A0F75862A7ECF0B5.edm" hidden="1">#REF!</definedName>
    <definedName name="_bdm.F3247412B51F40ED944B6BB06EAA31CF.edm" hidden="1">#REF!</definedName>
    <definedName name="_bdm.F3353D13D1374542A48A726A135939B9.edm" hidden="1">#REF!</definedName>
    <definedName name="_bdm.F351F5D7D9324A4DB7FEA1670EB66B18.edm" hidden="1">#REF!</definedName>
    <definedName name="_bdm.F42A9DBD7F844D2E8A75BAAADEEBC874.edm" hidden="1">#REF!</definedName>
    <definedName name="_bdm.F45ADBA579B44663867A1D019E74D559.edm" hidden="1">#REF!</definedName>
    <definedName name="_bdm.F463851A21B4448BA107051B5B8E1326.edm" hidden="1">#REF!</definedName>
    <definedName name="_bdm.F479AEA9D19C44108181DBEB1B019F31.edm" hidden="1">#REF!</definedName>
    <definedName name="_bdm.F4A4842CC751461BBFC3D9E21CEC72FA.edm" hidden="1">#REF!</definedName>
    <definedName name="_bdm.F4A6B584454D4EF88E4E6DDCA70ED913.edm" hidden="1">#REF!</definedName>
    <definedName name="_bdm.F4BAA608324149CDBA81AD9250AD0847.edm" hidden="1">#REF!</definedName>
    <definedName name="_bdm.F4DE4CFF55594850B9DCEFCF47B9B8B5.edm" hidden="1">#REF!</definedName>
    <definedName name="_bdm.F5092D4F18B744E8BA7D4BBB1D61174E.edm" hidden="1">#REF!</definedName>
    <definedName name="_bdm.F51837EBB6E647B0A818F5078B197D57.edm" hidden="1">#REF!</definedName>
    <definedName name="_bdm.F5223B05785247DFA0855FCBED08583F.edm" hidden="1">#REF!</definedName>
    <definedName name="_bdm.F57D502B36864358ADB8E8A3F3912911.edm" hidden="1">#REF!</definedName>
    <definedName name="_bdm.F587BEE0766240FDBD35523537FDE6B7.edm" hidden="1">#REF!</definedName>
    <definedName name="_bdm.F58B819E41E24C2B99216BCC9154DBD9.edm" hidden="1">#REF!</definedName>
    <definedName name="_bdm.F5BF2359BEEA404299BD876AC40E3226.edm" hidden="1">#REF!</definedName>
    <definedName name="_bdm.F5EBE4C6CF2C48AC827257E32123E295.edm" hidden="1">#REF!</definedName>
    <definedName name="_bdm.F60DF369C7F44EFA9460B58DD7145D22.edm" hidden="1">#REF!</definedName>
    <definedName name="_bdm.F634A3645EFC464BA0DEA8B32E04CEDC.edm" hidden="1">#REF!</definedName>
    <definedName name="_bdm.F668C33CA4594221807ACAFC8B62A04F.edm" hidden="1">#REF!</definedName>
    <definedName name="_bdm.F68CB7D244554C87BD3B78D29C514912.edm" hidden="1">#REF!</definedName>
    <definedName name="_bdm.F6AB1E7E95D547DBB2DCB027145A2DB0.edm" hidden="1">#REF!</definedName>
    <definedName name="_bdm.F6C0DB28ACD34BCCA3BEBF75AA86DBDC.edm" hidden="1">#REF!</definedName>
    <definedName name="_bdm.F6EC693A0A9F471C93DB204FEEF8AFCE.edm" hidden="1">#REF!</definedName>
    <definedName name="_bdm.F71DA2D07467460AAD61EF4818AC86F9.edm" hidden="1">#REF!</definedName>
    <definedName name="_bdm.F746AF400F5D4DB89219976C37778FC9.edm" hidden="1">#REF!</definedName>
    <definedName name="_bdm.F7EE8DB7718344859FBECF0A7A0B73BA.edm" hidden="1">#REF!</definedName>
    <definedName name="_bdm.F8101B36E450491A99EF6398D001F750.edm" hidden="1">#REF!</definedName>
    <definedName name="_bdm.F83622DF55DB48B4AF847BF6A7359FEB.edm" hidden="1">#REF!</definedName>
    <definedName name="_bdm.F83E296A85BA477DB93860B9EF1D9809.edm" hidden="1">#REF!</definedName>
    <definedName name="_bdm.F863D5490204450E91E8B985AFDDD212.edm" hidden="1">#REF!</definedName>
    <definedName name="_bdm.F8866E3F992946DF9F70AFEBA2864384.edm" hidden="1">#REF!</definedName>
    <definedName name="_bdm.F891B1A73D704DBDA72E480222381B72.edm" hidden="1">#REF!</definedName>
    <definedName name="_bdm.F8A8DCEB4DD84118B520FF6070B6FAA2.edm" hidden="1">#REF!</definedName>
    <definedName name="_bdm.F8BC9E22CA264521BB31AB7117A629A9.edm" hidden="1">#REF!</definedName>
    <definedName name="_bdm.F8F44600E96F44AB98CCEA96831FFBCE.edm" hidden="1">#REF!</definedName>
    <definedName name="_bdm.F8F9B9EC42154C1CA9384CF7C6AB3D02.edm" hidden="1">#REF!</definedName>
    <definedName name="_bdm.F91A51A5FFD141BD821009884766DBC6.edm" hidden="1">#REF!</definedName>
    <definedName name="_bdm.F937BDB1677C45289CC8DDB635C5EDB8.edm" hidden="1">#REF!</definedName>
    <definedName name="_bdm.F93AD3D7C6354ADBBCDFB37DD0CE3A41.edm" hidden="1">#REF!</definedName>
    <definedName name="_bdm.F96ABE5279EF4FD08A82DB35624BC29C.edm" hidden="1">#REF!</definedName>
    <definedName name="_bdm.F99620898B0D471AB44D996DBE1BB511.edm" hidden="1">#REF!</definedName>
    <definedName name="_bdm.F996809EF7954C9797DBF7416407EB47.edm" hidden="1">#REF!</definedName>
    <definedName name="_bdm.F9986BC5DFC44200B4BF593D6EEC9E07.edm" hidden="1">#REF!</definedName>
    <definedName name="_bdm.F9C90F94E9E5405A911424B1DBC3E9A8.edm" hidden="1">#REF!</definedName>
    <definedName name="_bdm.F9DE3A8683BF49A5A4DBD36A85FDEAF3.edm" hidden="1">#REF!</definedName>
    <definedName name="_bdm.F9F92D0206454A3F96F1301BFDF76108.edm" hidden="1">#REF!</definedName>
    <definedName name="_bdm.FA059B9B1AE541C895AD0AF372BBA9F8.edm" hidden="1">#REF!</definedName>
    <definedName name="_bdm.FA206C7EF05344A1ADB2599D6DDD41D6.edm" hidden="1">#REF!</definedName>
    <definedName name="_bdm.FA3D2C68D3C644AD90078C7A873870A5.edm" hidden="1">#REF!</definedName>
    <definedName name="_bdm.FA4784962DB845C28C35A22EF9035963.edm" hidden="1">#REF!</definedName>
    <definedName name="_bdm.FA5EADE9F91745999510034EC433119A.edm" hidden="1">#REF!</definedName>
    <definedName name="_bdm.FA8C54D7FDB44E1DA614F26177595A76.edm" hidden="1">#REF!</definedName>
    <definedName name="_bdm.FAA43AF139F14D89B400DBE6794BF8BA.edm" hidden="1">#REF!</definedName>
    <definedName name="_bdm.FABF7C142D0441A582CAD26FEA8AF7D0.edm" hidden="1">#REF!</definedName>
    <definedName name="_bdm.FAF9B278C13F4C409C90CABF1B062E95.edm" hidden="1">#REF!</definedName>
    <definedName name="_bdm.FastTrackBookmark.4_19_2019_5_37_50_PM.edm" hidden="1">#REF!</definedName>
    <definedName name="_bdm.FB18DEB01EA64EDDBA945360BC456BA7.edm" hidden="1">#REF!</definedName>
    <definedName name="_bdm.FB5994132961411DBC4FBEA0FA486A6E.edm" hidden="1">#REF!</definedName>
    <definedName name="_bdm.FBAD62AFCE7647B583C61ADF1F0BF830.edm" hidden="1">#REF!</definedName>
    <definedName name="_bdm.FBC3D84EEC534CAE954385E887F6DC7E.edm" hidden="1">#REF!</definedName>
    <definedName name="_bdm.FBC8F4734CD44B95848F689416B40C4F.edm" hidden="1">#REF!</definedName>
    <definedName name="_bdm.FBF06CDBE50948968540E9C21227C4B5.edm" hidden="1">#REF!</definedName>
    <definedName name="_bdm.FC1A2FF02B8C4C97823518E5CAB03E45.edm" hidden="1">#REF!</definedName>
    <definedName name="_bdm.FC21C7FAFC7B4623908531A1653CA480.edm" hidden="1">#REF!</definedName>
    <definedName name="_bdm.FC49D87B8A3344EDB2403C8FBEE2BD8D.edm" hidden="1">#REF!</definedName>
    <definedName name="_bdm.FC59BE977CDB4DAD844DAD0563D83773.edm" hidden="1">#REF!</definedName>
    <definedName name="_bdm.FC7B4DBB8982418A84C8DA648769B987.edm" hidden="1">#REF!</definedName>
    <definedName name="_bdm.FC8C53F42877492DB9789223C0C710CA.edm" hidden="1">#REF!</definedName>
    <definedName name="_bdm.FC9DB7FB0A844B1EB7D7941C3A2DF8A1.edm" hidden="1">#REF!</definedName>
    <definedName name="_bdm.FCB20D1EE136404CB5FC817998D3189A.edm" hidden="1">#REF!</definedName>
    <definedName name="_bdm.FCBC4928F4F2491CBA3387BE7482E675.edm" hidden="1">#REF!</definedName>
    <definedName name="_bdm.FCE06B73D5B445C39ED3272A89A11273.edm" hidden="1">#REF!</definedName>
    <definedName name="_bdm.FCEDC3ABB9614BB9B4E4BEB612398F3E.edm" hidden="1">#REF!</definedName>
    <definedName name="_bdm.FD0DB46453494CD49DC9A44E8BB574DB.edm" hidden="1">#REF!</definedName>
    <definedName name="_bdm.FD48C632693E4496A45856A7B4B4ACAA.edm" hidden="1">#REF!</definedName>
    <definedName name="_bdm.FD563CA77F214A93A7701C37FEC2E98D.edm" hidden="1">#REF!</definedName>
    <definedName name="_bdm.FD88D4F399DB457E812A2937CF8794F2.edm" hidden="1">#REF!</definedName>
    <definedName name="_bdm.FDBD19558B064FEB9B723E6A8238F094.edm" hidden="1">#REF!</definedName>
    <definedName name="_bdm.FE1356E301BD400380C6551676D6882E.edm" hidden="1">#REF!</definedName>
    <definedName name="_bdm.FE48D0B6445742899408612D44FDEDCD.edm" hidden="1">#REF!</definedName>
    <definedName name="_bdm.FE85A8A9F4304EC6942B1A4394760D1A.edm" hidden="1">#REF!</definedName>
    <definedName name="_bdm.FEDB395C3009431FA3FF5CEEBC0B1187.edm" hidden="1">#REF!</definedName>
    <definedName name="_bdm.FEE7F352842C4ACD97ED3D88AB6078CF.edm" hidden="1">#REF!</definedName>
    <definedName name="_bdm.FF26862E881243EE999C4E81689CFCAB.edm" hidden="1">#REF!</definedName>
    <definedName name="_bdm.FF85CAAB95E0401DB5286097073CEA44.edm" hidden="1">#REF!</definedName>
    <definedName name="_bdm.FFFE66E65E274C0DB04D47104162C16B.edm" hidden="1">#REF!</definedName>
    <definedName name="_bs1" hidden="1">{"AS",#N/A,FALSE,"Dec_BS";"LIAB",#N/A,FALSE,"Dec_BS"}</definedName>
    <definedName name="_bva" hidden="1">#REF!</definedName>
    <definedName name="_c" hidden="1">{"Fiesta Facer Page",#N/A,FALSE,"Q_C_S";"Fiesta Main Page",#N/A,FALSE,"V_L";"Fiesta 95BP Struct",#N/A,FALSE,"StructBP";"Fiesta Post 95BP Struct",#N/A,FALSE,"AdjStructBP"}</definedName>
    <definedName name="_c_1" hidden="1">{"Fiesta Facer Page",#N/A,FALSE,"Q_C_S";"Fiesta Main Page",#N/A,FALSE,"V_L";"Fiesta 95BP Struct",#N/A,FALSE,"StructBP";"Fiesta Post 95BP Struct",#N/A,FALSE,"AdjStructBP"}</definedName>
    <definedName name="_c_1_1" hidden="1">{"Fiesta Facer Page",#N/A,FALSE,"Q_C_S";"Fiesta Main Page",#N/A,FALSE,"V_L";"Fiesta 95BP Struct",#N/A,FALSE,"StructBP";"Fiesta Post 95BP Struct",#N/A,FALSE,"AdjStructBP"}</definedName>
    <definedName name="_c_1_1_1" hidden="1">{"Fiesta Facer Page",#N/A,FALSE,"Q_C_S";"Fiesta Main Page",#N/A,FALSE,"V_L";"Fiesta 95BP Struct",#N/A,FALSE,"StructBP";"Fiesta Post 95BP Struct",#N/A,FALSE,"AdjStructBP"}</definedName>
    <definedName name="_c_1_1_1_1" hidden="1">{"Fiesta Facer Page",#N/A,FALSE,"Q_C_S";"Fiesta Main Page",#N/A,FALSE,"V_L";"Fiesta 95BP Struct",#N/A,FALSE,"StructBP";"Fiesta Post 95BP Struct",#N/A,FALSE,"AdjStructBP"}</definedName>
    <definedName name="_c_1_1_2" hidden="1">{"Fiesta Facer Page",#N/A,FALSE,"Q_C_S";"Fiesta Main Page",#N/A,FALSE,"V_L";"Fiesta 95BP Struct",#N/A,FALSE,"StructBP";"Fiesta Post 95BP Struct",#N/A,FALSE,"AdjStructBP"}</definedName>
    <definedName name="_c_1_2" hidden="1">{"Fiesta Facer Page",#N/A,FALSE,"Q_C_S";"Fiesta Main Page",#N/A,FALSE,"V_L";"Fiesta 95BP Struct",#N/A,FALSE,"StructBP";"Fiesta Post 95BP Struct",#N/A,FALSE,"AdjStructBP"}</definedName>
    <definedName name="_c_1_2_1" hidden="1">{"Fiesta Facer Page",#N/A,FALSE,"Q_C_S";"Fiesta Main Page",#N/A,FALSE,"V_L";"Fiesta 95BP Struct",#N/A,FALSE,"StructBP";"Fiesta Post 95BP Struct",#N/A,FALSE,"AdjStructBP"}</definedName>
    <definedName name="_c_1_3" hidden="1">{"Fiesta Facer Page",#N/A,FALSE,"Q_C_S";"Fiesta Main Page",#N/A,FALSE,"V_L";"Fiesta 95BP Struct",#N/A,FALSE,"StructBP";"Fiesta Post 95BP Struct",#N/A,FALSE,"AdjStructBP"}</definedName>
    <definedName name="_c_2" hidden="1">{"Fiesta Facer Page",#N/A,FALSE,"Q_C_S";"Fiesta Main Page",#N/A,FALSE,"V_L";"Fiesta 95BP Struct",#N/A,FALSE,"StructBP";"Fiesta Post 95BP Struct",#N/A,FALSE,"AdjStructBP"}</definedName>
    <definedName name="_c_2_1" hidden="1">{"Fiesta Facer Page",#N/A,FALSE,"Q_C_S";"Fiesta Main Page",#N/A,FALSE,"V_L";"Fiesta 95BP Struct",#N/A,FALSE,"StructBP";"Fiesta Post 95BP Struct",#N/A,FALSE,"AdjStructBP"}</definedName>
    <definedName name="_c_2_1_1" hidden="1">{"Fiesta Facer Page",#N/A,FALSE,"Q_C_S";"Fiesta Main Page",#N/A,FALSE,"V_L";"Fiesta 95BP Struct",#N/A,FALSE,"StructBP";"Fiesta Post 95BP Struct",#N/A,FALSE,"AdjStructBP"}</definedName>
    <definedName name="_c_2_2" hidden="1">{"Fiesta Facer Page",#N/A,FALSE,"Q_C_S";"Fiesta Main Page",#N/A,FALSE,"V_L";"Fiesta 95BP Struct",#N/A,FALSE,"StructBP";"Fiesta Post 95BP Struct",#N/A,FALSE,"AdjStructBP"}</definedName>
    <definedName name="_c_3" hidden="1">{"Fiesta Facer Page",#N/A,FALSE,"Q_C_S";"Fiesta Main Page",#N/A,FALSE,"V_L";"Fiesta 95BP Struct",#N/A,FALSE,"StructBP";"Fiesta Post 95BP Struct",#N/A,FALSE,"AdjStructBP"}</definedName>
    <definedName name="_c_3_1" hidden="1">{"Fiesta Facer Page",#N/A,FALSE,"Q_C_S";"Fiesta Main Page",#N/A,FALSE,"V_L";"Fiesta 95BP Struct",#N/A,FALSE,"StructBP";"Fiesta Post 95BP Struct",#N/A,FALSE,"AdjStructBP"}</definedName>
    <definedName name="_c_4" hidden="1">{"Fiesta Facer Page",#N/A,FALSE,"Q_C_S";"Fiesta Main Page",#N/A,FALSE,"V_L";"Fiesta 95BP Struct",#N/A,FALSE,"StructBP";"Fiesta Post 95BP Struct",#N/A,FALSE,"AdjStructBP"}</definedName>
    <definedName name="_CashFlow1" hidden="1">#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CY1">#REF!</definedName>
    <definedName name="_CCY2">#REF!</definedName>
    <definedName name="_cd1" hidden="1">{#N/A,#N/A,FALSE,"Job Sched"}</definedName>
    <definedName name="_cd12" hidden="1">{"Tages_D",#N/A,FALSE,"Tagesbericht";"Tages_PL",#N/A,FALSE,"Tagesbericht"}</definedName>
    <definedName name="_cd2" hidden="1">{#N/A,#N/A,FALSE,"Job Sched"}</definedName>
    <definedName name="_CD3" hidden="1">{#N/A,#N/A,FALSE,"Job Sched"}</definedName>
    <definedName name="_cd4" hidden="1">{#N/A,#N/A,FALSE,"Job Sched"}</definedName>
    <definedName name="_Cd5" hidden="1">{#N/A,#N/A,FALSE,"A"}</definedName>
    <definedName name="_cd8" hidden="1">{#N/A,#N/A,FALSE,"Job Sched"}</definedName>
    <definedName name="_col1">#REF!</definedName>
    <definedName name="_ColCount">33</definedName>
    <definedName name="_ColLabelMapping">"875934126"</definedName>
    <definedName name="_ColLabelVisible">"000001111"</definedName>
    <definedName name="_Concern">2</definedName>
    <definedName name="_cum1" hidden="1">{"SCM_Detail",#N/A,FALSE,"SCM";"SCM_Top",#N/A,FALSE,"SCM"}</definedName>
    <definedName name="_cum2" hidden="1">{"SCM_Detail",#N/A,FALSE,"SCM";"SCM_Top",#N/A,FALSE,"SCM"}</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bt03" hidden="1">{#N/A,#N/A,FALSE,"JAN195"}</definedName>
    <definedName name="_dcf1" hidden="1">{#N/A,#N/A,FALSE,"Tar-Ass";#N/A,#N/A,FALSE,"Tar-IS";#N/A,#N/A,FALSE,"Tar-BS";#N/A,#N/A,FALSE,"Tar-Adg BS";#N/A,#N/A,FALSE,"Tar-CF"}</definedName>
    <definedName name="_Dec01" hidden="1">{"Statement of Income",#N/A,TRUE,"Mar99";"Balance Sheet",#N/A,TRUE,"Mar99"}</definedName>
    <definedName name="_dem1">#REF!</definedName>
    <definedName name="_dem2">#REF!</definedName>
    <definedName name="_DF4" hidden="1">#REF!</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C01">#REF!</definedName>
    <definedName name="_DIC02">#REF!</definedName>
    <definedName name="_DIC03">#REF!</definedName>
    <definedName name="_DIC04">#REF!</definedName>
    <definedName name="_DIC05">#REF!</definedName>
    <definedName name="_DIC97">#REF!</definedName>
    <definedName name="_DIC98">#REF!</definedName>
    <definedName name="_DIC99">#REF!</definedName>
    <definedName name="_Dist_Bin" hidden="1">#REF!</definedName>
    <definedName name="_Dist_Values"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NE01">#REF!</definedName>
    <definedName name="_ENE02">#REF!</definedName>
    <definedName name="_ENE03">#REF!</definedName>
    <definedName name="_ENE04">#REF!</definedName>
    <definedName name="_ENE05">#REF!</definedName>
    <definedName name="_ENE97">#REF!</definedName>
    <definedName name="_ENE98">#REF!</definedName>
    <definedName name="_ENE99">#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eva2" hidden="1">{"DCF",#N/A,FALSE,"CF"}</definedName>
    <definedName name="_F9EmailXmlGuidCells0" hidden="1">"{89409565-4AB6-4A71-86EC-2E8C0C8D5C2A}"</definedName>
    <definedName name="_fd" hidden="1">{#N/A,#N/A,FALSE,"Sheet1"}</definedName>
    <definedName name="_feb01" hidden="1">{"Statement of Income",#N/A,TRUE,"Mar99";"Balance Sheet",#N/A,TRUE,"Mar99"}</definedName>
    <definedName name="_feb02" hidden="1">{"Statement of Income",#N/A,TRUE,"Mar99";"Balance Sheet",#N/A,TRUE,"Mar99"}</definedName>
    <definedName name="_FEB03">#REF!</definedName>
    <definedName name="_FEB04">#REF!</definedName>
    <definedName name="_FEB05">#REF!</definedName>
    <definedName name="_feb2" hidden="1">{"LBO Summary",#N/A,FALSE,"Summary"}</definedName>
    <definedName name="_FEB97">#REF!</definedName>
    <definedName name="_FEB98">#REF!</definedName>
    <definedName name="_FEB99">#REF!</definedName>
    <definedName name="_fhf2" hidden="1">{#N/A,#N/A,FALSE,"CA";#N/A,#N/A,FALSE,"CN";#N/A,#N/A,FALSE,"Inv";#N/A,#N/A,FALSE,"Inv Acc";"Miguel_balance",#N/A,FALSE,"Bal";#N/A,#N/A,FALSE,"Plantilla";#N/A,#N/A,FALSE,"CA (2)";#N/A,#N/A,FALSE,"CN (2)"}</definedName>
    <definedName name="_Fill" hidden="1">#REF!</definedName>
    <definedName name="_Fill1" hidden="1">#REF!</definedName>
    <definedName name="_Fill2" hidden="1">#REF!</definedName>
    <definedName name="_Filll" hidden="1">#REF!</definedName>
    <definedName name="_xlnm._FilterDatabase" hidden="1">#REF!</definedName>
    <definedName name="_FlowType">"C"</definedName>
    <definedName name="_FRP" hidden="1">{#N/A,#N/A,FALSE,"Title";#N/A,#N/A,FALSE,"Index";#N/A,#N/A,FALSE,"1";#N/A,#N/A,FALSE,"2";#N/A,#N/A,FALSE,"3";#N/A,#N/A,FALSE,"4";#N/A,#N/A,FALSE,"5";#N/A,#N/A,FALSE,"6";#N/A,#N/A,FALSE,"7";#N/A,#N/A,FALSE,"8"}</definedName>
    <definedName name="_fy97" hidden="1">{#N/A,#N/A,FALSE,"FY97";#N/A,#N/A,FALSE,"FY98";#N/A,#N/A,FALSE,"FY99";#N/A,#N/A,FALSE,"FY00";#N/A,#N/A,FALSE,"FY01"}</definedName>
    <definedName name="_g1" hidden="1">{"'August 2000'!$A$1:$J$101"}</definedName>
    <definedName name="_gbp1">#REF!</definedName>
    <definedName name="_gcp1">#REF!</definedName>
    <definedName name="_gcp3">#REF!</definedName>
    <definedName name="_gcp6">#REF!</definedName>
    <definedName name="_gh1" hidden="1">{"'100'!$A$1:$M$83"}</definedName>
    <definedName name="_gh2" hidden="1">{"'100'!$A$1:$M$83"}</definedName>
    <definedName name="_gla1" hidden="1">{#N/A,#N/A,FALSE,"Inc Month";#N/A,#N/A,FALSE,"Inc YTD";#N/A,#N/A,FALSE,"Bal Sheet";#N/A,#N/A,FALSE,"Base Cert";#N/A,#N/A,FALSE,"AR-Detail";#N/A,#N/A,FALSE,"PAC Bal";#N/A,#N/A,FALSE,"PAC Cash";#N/A,#N/A,FALSE,"Equity";#N/A,#N/A,FALSE,"PEI Bal";#N/A,#N/A,FALSE,"PEI Cash"}</definedName>
    <definedName name="_gla2" hidden="1">{#N/A,#N/A,FALSE,"Inc Month";#N/A,#N/A,FALSE,"Inc YTD";#N/A,#N/A,FALSE,"Bal Sheet";#N/A,#N/A,FALSE,"Base Cert";#N/A,#N/A,FALSE,"AR-Detail";#N/A,#N/A,FALSE,"PAC Bal";#N/A,#N/A,FALSE,"PAC Cash";#N/A,#N/A,FALSE,"Equity";#N/A,#N/A,FALSE,"PEI Bal";#N/A,#N/A,FALSE,"PEI Cash"}</definedName>
    <definedName name="_graph_Y" hidden="1">#REF!</definedName>
    <definedName name="_graph56" hidden="1">#REF!</definedName>
    <definedName name="_GSRATES_1" hidden="1">"CT300001Latest          "</definedName>
    <definedName name="_GSRATES_10" hidden="1">"CT30000120060930        "</definedName>
    <definedName name="_GSRATES_11" hidden="1">"CF30000920060930        "</definedName>
    <definedName name="_GSRATES_12" hidden="1">"CF3000012004010120030101"</definedName>
    <definedName name="_GSRATES_13" hidden="1">"CT30000120021231        "</definedName>
    <definedName name="_GSRATES_14" hidden="1">"CT30000120031231        "</definedName>
    <definedName name="_GSRATES_15" hidden="1">"CF3000012004010120030101"</definedName>
    <definedName name="_GSRATES_16" hidden="1">"CT30000120040930        "</definedName>
    <definedName name="_GSRATES_2" hidden="1">"CT30000119990101        "</definedName>
    <definedName name="_GSRATES_3" hidden="1">"CT300001Latest          "</definedName>
    <definedName name="_GSRATES_4" hidden="1">"CT300001Latest          "</definedName>
    <definedName name="_GSRATES_5" hidden="1">"CT30000120050630        "</definedName>
    <definedName name="_GSRATES_6" hidden="1">"CT30000120050630        "</definedName>
    <definedName name="_GSRATES_7" hidden="1">"CT30000120051231        "</definedName>
    <definedName name="_GSRATES_8" hidden="1">"CF30000920060930        "</definedName>
    <definedName name="_GSRATES_9" hidden="1">"CT30000120060930        "</definedName>
    <definedName name="_GSRATES_COUNT" hidden="1">1</definedName>
    <definedName name="_GSRATESR_1" hidden="1">#N/A</definedName>
    <definedName name="_hg2" hidden="1">{"'100'!$A$1:$M$83"}</definedName>
    <definedName name="_hg3" hidden="1">{"'100'!$A$1:$M$83"}</definedName>
    <definedName name="_hl2" hidden="1">{#N/A,#N/A,FALSE,"IP";"ip2003",#N/A,FALSE,"2003";"ip2004",#N/A,FALSE,"2004";"ip2005",#N/A,FALSE,"2005";"ip2006",#N/A,FALSE,"2006"}</definedName>
    <definedName name="_hod2" hidden="1">{#N/A,#N/A,FALSE,"TS";#N/A,#N/A,FALSE,"Combo";#N/A,#N/A,FALSE,"FAIR";#N/A,#N/A,FALSE,"RBC";#N/A,#N/A,FALSE,"xxxx";#N/A,#N/A,FALSE,"A_D";#N/A,#N/A,FALSE,"WACC";#N/A,#N/A,FALSE,"DCF";#N/A,#N/A,FALSE,"LBO";#N/A,#N/A,FALSE,"AcqMults";#N/A,#N/A,FALSE,"CompMults"}</definedName>
    <definedName name="_ibo2" hidden="1">{#N/A,#N/A,FALSE,"Summary";#N/A,#N/A,FALSE,"Projections";#N/A,#N/A,FALSE,"Mkt Mults";#N/A,#N/A,FALSE,"DCF";#N/A,#N/A,FALSE,"Accr Dil";#N/A,#N/A,FALSE,"PIC LBO";#N/A,#N/A,FALSE,"MULT10_4";#N/A,#N/A,FALSE,"CBI LBO"}</definedName>
    <definedName name="_Inc1">#REF!</definedName>
    <definedName name="_Inc2">#REF!</definedName>
    <definedName name="_IncludeAccountNo">1</definedName>
    <definedName name="_IncludeAccountText">0</definedName>
    <definedName name="_IncludeDimName">1</definedName>
    <definedName name="_IncludeGroupName">0</definedName>
    <definedName name="_int1" hidden="1">{#N/A,#N/A,FALSE,"assump";#N/A,#N/A,FALSE,"open";#N/A,#N/A,FALSE,"bs";#N/A,#N/A,FALSE,"is";#N/A,#N/A,FALSE,"cf"}</definedName>
    <definedName name="_JUL01">#REF!</definedName>
    <definedName name="_JUL02">#REF!</definedName>
    <definedName name="_JUL03">#REF!</definedName>
    <definedName name="_JUL04">#REF!</definedName>
    <definedName name="_JUL05">#REF!</definedName>
    <definedName name="_JUL97">#REF!</definedName>
    <definedName name="_JUL98">#REF!</definedName>
    <definedName name="_JUL99">#REF!</definedName>
    <definedName name="_JUN01">#REF!</definedName>
    <definedName name="_Jun02" hidden="1">{"Statement of Income",#N/A,TRUE,"Mar99";"Balance Sheet",#N/A,TRUE,"Mar99"}</definedName>
    <definedName name="_JUN03">#REF!</definedName>
    <definedName name="_JUN04">#REF!</definedName>
    <definedName name="_JUN05">#REF!</definedName>
    <definedName name="_JUN97">#REF!</definedName>
    <definedName name="_JUN98">#REF!</definedName>
    <definedName name="_JUN99">#REF!</definedName>
    <definedName name="_KAW999934" hidden="1">#REF!</definedName>
    <definedName name="_KAW999957" hidden="1">#REF!</definedName>
    <definedName name="_Kd1">#REF!</definedName>
    <definedName name="_Kd2">#REF!</definedName>
    <definedName name="_Kd3">#REF!</definedName>
    <definedName name="_KEY" hidden="1">#REF!</definedName>
    <definedName name="_Key1" hidden="1">#REF!</definedName>
    <definedName name="_key1a" hidden="1">#REF!</definedName>
    <definedName name="_Key2" hidden="1">#REF!</definedName>
    <definedName name="_key6" hidden="1">#REF!</definedName>
    <definedName name="_key7" hidden="1">#REF!</definedName>
    <definedName name="_liff" hidden="1">#REF!</definedName>
    <definedName name="_MAR01">#REF!</definedName>
    <definedName name="_MAR02">#REF!</definedName>
    <definedName name="_Mar03" hidden="1">{"Statement of Income",#N/A,TRUE,"Mar99";"Balance Sheet",#N/A,TRUE,"Mar99"}</definedName>
    <definedName name="_Mar04" hidden="1">{"Statement of Income",#N/A,TRUE,"Mar99";"Balance Sheet",#N/A,TRUE,"Mar99"}</definedName>
    <definedName name="_MAR05">#REF!</definedName>
    <definedName name="_MAR97">#REF!</definedName>
    <definedName name="_MAR98">#REF!</definedName>
    <definedName name="_MAR99">#REF!</definedName>
    <definedName name="_MAY01">#REF!</definedName>
    <definedName name="_MAY02">#REF!</definedName>
    <definedName name="_MAY03">#REF!</definedName>
    <definedName name="_MAY04">#REF!</definedName>
    <definedName name="_MAY05">#REF!</definedName>
    <definedName name="_MAY97">#REF!</definedName>
    <definedName name="_MAY98">#REF!</definedName>
    <definedName name="_MAY99">#REF!</definedName>
    <definedName name="_mfg2" hidden="1">{"PAGE 1",#N/A,FALSE,"WEST_OT"}</definedName>
    <definedName name="_mfg3" hidden="1">{"PAGE 1",#N/A,FALSE,"WEST_OT"}</definedName>
    <definedName name="_mfg4" hidden="1">{"PAGE 1",#N/A,FALSE,"WEST_OT"}</definedName>
    <definedName name="_mfg5" hidden="1">{"PAGE 1",#N/A,FALSE,"WEST_OT"}</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moo" hidden="1">#REF!</definedName>
    <definedName name="_MRG2" hidden="1">{"INCOME",#N/A,FALSE,"ProNet";"VALUE",#N/A,FALSE,"ProNet"}</definedName>
    <definedName name="_MUM1" hidden="1">#REF!</definedName>
    <definedName name="_MUM10" hidden="1">#REF!</definedName>
    <definedName name="_MUM11" hidden="1">#REF!</definedName>
    <definedName name="_MUM12" hidden="1">#REF!</definedName>
    <definedName name="_MUM13" hidden="1">#REF!</definedName>
    <definedName name="_MUM14" hidden="1">#REF!</definedName>
    <definedName name="_MUM15" hidden="1">#REF!</definedName>
    <definedName name="_MUM16" hidden="1">#REF!</definedName>
    <definedName name="_MUM17" hidden="1">#REF!</definedName>
    <definedName name="_MUM18" hidden="1">#REF!</definedName>
    <definedName name="_MUM19" hidden="1">#REF!</definedName>
    <definedName name="_MUM2" hidden="1">#REF!</definedName>
    <definedName name="_MUM20" hidden="1">#REF!</definedName>
    <definedName name="_MUM21" hidden="1">#REF!</definedName>
    <definedName name="_MUM22" hidden="1">#REF!</definedName>
    <definedName name="_MUM23" hidden="1">#REF!</definedName>
    <definedName name="_MUM24" hidden="1">#REF!</definedName>
    <definedName name="_MUM25" hidden="1">#REF!</definedName>
    <definedName name="_MUM26" hidden="1">#REF!</definedName>
    <definedName name="_MUM27" hidden="1">#REF!</definedName>
    <definedName name="_MUM28" hidden="1">#REF!</definedName>
    <definedName name="_MUM29" hidden="1">#REF!</definedName>
    <definedName name="_MUM3" hidden="1">#REF!</definedName>
    <definedName name="_MUM30" hidden="1">#REF!</definedName>
    <definedName name="_MUM31" hidden="1">#REF!</definedName>
    <definedName name="_MUM32" hidden="1">#REF!</definedName>
    <definedName name="_MUM4" hidden="1">#REF!</definedName>
    <definedName name="_MUM5" hidden="1">#REF!</definedName>
    <definedName name="_MUM6" hidden="1">#REF!</definedName>
    <definedName name="_MUM7" hidden="1">#REF!</definedName>
    <definedName name="_MUM8" hidden="1">#REF!</definedName>
    <definedName name="_MUM9" hidden="1">#REF!</definedName>
    <definedName name="_nam" hidden="1">#REF!</definedName>
    <definedName name="_new" hidden="1">#REF!</definedName>
    <definedName name="_new1" hidden="1">{#N/A,#N/A,FALSE,"Pharm";#N/A,#N/A,FALSE,"WWCM"}</definedName>
    <definedName name="_New2" hidden="1">{"TOTAL",#N/A,FALSE,"A";"FISCAL94",#N/A,FALSE,"A";"FISCAL95",#N/A,FALSE,"A";"FISCAL96",#N/A,FALSE,"A";"misc page",#N/A,FALSE,"A"}</definedName>
    <definedName name="_New3" hidden="1">{#N/A,#N/A,FALSE,"Aging Summary";#N/A,#N/A,FALSE,"Ratio Analysis";#N/A,#N/A,FALSE,"Test 120 Day Accts";#N/A,#N/A,FALSE,"Tickmarks"}</definedName>
    <definedName name="_New4" hidden="1">{#N/A,#N/A,FALSE,"Aging Summary";#N/A,#N/A,FALSE,"Ratio Analysis";#N/A,#N/A,FALSE,"Test 120 Day Accts";#N/A,#N/A,FALSE,"Tickmarks"}</definedName>
    <definedName name="_no2" hidden="1">{"membersFY2000",#N/A,TRUE,"Sheet13";"IncomeFY2000",#N/A,TRUE,"Sheet13";"GAAP2000",#N/A,TRUE,"Sheet13";"CashFY2000",#N/A,TRUE,"Sheet13";"BSFY2000",#N/A,TRUE,"Sheet13"}</definedName>
    <definedName name="_NOV01">#REF!</definedName>
    <definedName name="_NOV02">#REF!</definedName>
    <definedName name="_NOV03">#REF!</definedName>
    <definedName name="_NOV04">#REF!</definedName>
    <definedName name="_NOV05">#REF!</definedName>
    <definedName name="_NOV97">#REF!</definedName>
    <definedName name="_NOV98">#REF!</definedName>
    <definedName name="_NOV99">#REF!</definedName>
    <definedName name="_NSO2" hidden="1">{"'Sheet1'!$L$16"}</definedName>
    <definedName name="_o1" hidden="1">{#N/A,#N/A,FALSE,"SUMMARY";#N/A,#N/A,FALSE,"mcsh";#N/A,#N/A,FALSE,"vol&amp;rev";#N/A,#N/A,FALSE,"wkgcap";#N/A,#N/A,FALSE,"DEPR&amp;DT";#N/A,#N/A,FALSE,"ASSETS";#N/A,#N/A,FALSE,"NI&amp;OTH&amp;DIV";#N/A,#N/A,FALSE,"CASHFLOW";#N/A,#N/A,FALSE,"CAPEMPL";#N/A,#N/A,FALSE,"ROCE"}</definedName>
    <definedName name="_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OCT01" hidden="1">{"Statement of Income",#N/A,TRUE,"Mar99";"Balance Sheet",#N/A,TRUE,"Mar99"}</definedName>
    <definedName name="_OCT03" hidden="1">{"Statement of Income",#N/A,TRUE,"Mar99";"Balance Sheet",#N/A,TRUE,"Mar99"}</definedName>
    <definedName name="_OCT04">#REF!</definedName>
    <definedName name="_OCT05">#REF!</definedName>
    <definedName name="_OCT97">#REF!</definedName>
    <definedName name="_OCT98">#REF!</definedName>
    <definedName name="_OCT99">#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rder1" hidden="1">255</definedName>
    <definedName name="_Order2" hidden="1">255</definedName>
    <definedName name="_P" hidden="1">{"consolidated",#N/A,FALSE,"Sheet1";"cms",#N/A,FALSE,"Sheet1";"fse",#N/A,FALSE,"Sheet1"}</definedName>
    <definedName name="_P__L" hidden="1">#REF!</definedName>
    <definedName name="_P00comps1" hidden="1">#N/A</definedName>
    <definedName name="_P00comps2" hidden="1">#N/A</definedName>
    <definedName name="_Parse" hidden="1">#REF!</definedName>
    <definedName name="_Parse_In" hidden="1">#REF!</definedName>
    <definedName name="_Parse_Out" hidden="1">#REF!</definedName>
    <definedName name="_pm2" hidden="1">#REF!</definedName>
    <definedName name="_PRN2" hidden="1">{"adj95mult",#N/A,FALSE,"COMPCO";"adj95est",#N/A,FALSE,"COMPCO"}</definedName>
    <definedName name="_q2" hidden="1">#REF!</definedName>
    <definedName name="_q3" hidden="1">#REF!</definedName>
    <definedName name="_Q5" hidden="1">{#N/A,#N/A,FALSE,"CA";#N/A,#N/A,FALSE,"CN";#N/A,#N/A,FALSE,"Inv";#N/A,#N/A,FALSE,"Inv Acc";"Miguel_balance",#N/A,FALSE,"Bal";#N/A,#N/A,FALSE,"Plantilla";#N/A,#N/A,FALSE,"CA (2)";#N/A,#N/A,FALSE,"CN (2)"}</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A14">#REF!</definedName>
    <definedName name="_RA6">#REF!</definedName>
    <definedName name="_RB3">#REF!</definedName>
    <definedName name="_Regression_Int" hidden="1">1</definedName>
    <definedName name="_Regression_Out" hidden="1">#REF!</definedName>
    <definedName name="_Regression_OZ" hidden="1">#REF!</definedName>
    <definedName name="_Regression_X" hidden="1">#REF!</definedName>
    <definedName name="_Regression_Y" hidden="1">#REF!</definedName>
    <definedName name="_REP" hidden="1">{#N/A,#N/A,FALSE,"ESI";#N/A,#N/A,FALSE,"LTI";#N/A,#N/A,FALSE,"PE";#N/A,#N/A,FALSE,"PI";#N/A,#N/A,FALSE,"OI";#N/A,#N/A,FALSE,"AT";#N/A,#N/A,FALSE,"CAN"}</definedName>
    <definedName name="_RO" hidden="1">{#N/A,#N/A,FALSE,"ESI";#N/A,#N/A,FALSE,"LTI";#N/A,#N/A,FALSE,"Medical";#N/A,#N/A,FALSE,"DSG";#N/A,#N/A,FALSE,"PI";#N/A,#N/A,FALSE,"OI"}</definedName>
    <definedName name="_r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rod1" hidden="1">{#N/A,#N/A,FALSE,"Projections";#N/A,#N/A,FALSE,"Multiples Valuation";#N/A,#N/A,FALSE,"LBO";#N/A,#N/A,FALSE,"Multiples_Sensitivity";#N/A,#N/A,FALSE,"Summary"}</definedName>
    <definedName name="_RowCount">37</definedName>
    <definedName name="_RowType">"A"</definedName>
    <definedName name="_RX1">#REF!</definedName>
    <definedName name="_s123" hidden="1">{#N/A,#N/A,TRUE,"Récap";#N/A,#N/A,TRUE,"DUS"}</definedName>
    <definedName name="_s2" hidden="1">#REF!</definedName>
    <definedName name="_SA1" hidden="1">{#N/A,#N/A,TRUE,"0 Deckbl.";#N/A,#N/A,TRUE,"S 1 Komm";#N/A,#N/A,TRUE,"S 1a Komm";#N/A,#N/A,TRUE,"S 1b Komm";#N/A,#N/A,TRUE,"S  2 DBR";#N/A,#N/A,TRUE,"S  3 Sparten";#N/A,#N/A,TRUE,"S 4  Betr. K.";#N/A,#N/A,TRUE,"6 Bilanz";#N/A,#N/A,TRUE,"6a Bilanz ";#N/A,#N/A,TRUE,"6b Bilanz ";#N/A,#N/A,TRUE,"7 GS I";#N/A,#N/A,TRUE,"S 8 EQ-GuV"}</definedName>
    <definedName name="_SamenkædTabel4h" hidden="1">#REF!</definedName>
    <definedName name="_scenchg_count" hidden="1">1</definedName>
    <definedName name="_SEP01" hidden="1">{"Statement of Income",#N/A,TRUE,"Mar99";"Balance Sheet",#N/A,TRUE,"Mar99"}</definedName>
    <definedName name="_SEP02">#REF!</definedName>
    <definedName name="_Sep03" hidden="1">{"Statement of Income",#N/A,TRUE,"Mar99";"Balance Sheet",#N/A,TRUE,"Mar99"}</definedName>
    <definedName name="_SEP04">#REF!</definedName>
    <definedName name="_SEP05">#REF!</definedName>
    <definedName name="_SEP97">#REF!</definedName>
    <definedName name="_SEP98">#REF!</definedName>
    <definedName name="_SEP99">#REF!</definedName>
    <definedName name="_ShortNamesInColumns">0</definedName>
    <definedName name="_ShortNamesInRows">0</definedName>
    <definedName name="_Sort" hidden="1">#REF!</definedName>
    <definedName name="_SORT1" hidden="1">#REF!</definedName>
    <definedName name="_Table1_In1" hidden="1">#REF!</definedName>
    <definedName name="_Table1_In2" hidden="1">#REF!</definedName>
    <definedName name="_Table1_Out" hidden="1">#REF!</definedName>
    <definedName name="_Table2_In1" hidden="1">#REF!</definedName>
    <definedName name="_Table2_In1a" hidden="1">#REF!</definedName>
    <definedName name="_Table2_In2" hidden="1">#REF!</definedName>
    <definedName name="_Table2_In2a" hidden="1">#REF!</definedName>
    <definedName name="_Table2_Out" hidden="1">#REF!</definedName>
    <definedName name="_Table3_In2" hidden="1">#REF!</definedName>
    <definedName name="_Table3_Out" hidden="1">#REF!</definedName>
    <definedName name="_test1" hidden="1">#REF!</definedName>
    <definedName name="_tm1" hidden="1">{#N/A,#N/A,FALSE,"Pharm";#N/A,#N/A,FALSE,"WWCM"}</definedName>
    <definedName name="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u18" hidden="1">{"Tages_D",#N/A,FALSE,"Tagesbericht";"Tages_PL",#N/A,FALSE,"Tagesbericht"}</definedName>
    <definedName name="_u20" hidden="1">{"fleisch",#N/A,FALSE,"WG HK";"food",#N/A,FALSE,"WG HK";"hartwaren",#N/A,FALSE,"WG HK";"weichwaren",#N/A,FALSE,"WG HK"}</definedName>
    <definedName name="_UNDO_UPS_" hidden="1">#REF!</definedName>
    <definedName name="_UNDO_UPS_SEL_" hidden="1">#REF!</definedName>
    <definedName name="_UNDO31X31X_" hidden="1">#REF!</definedName>
    <definedName name="_v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_v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_wrn1" hidden="1">{"Annual",#N/A,FALSE,"Sales &amp; Market";"Quarterly",#N/A,FALSE,"Sales &amp; Market"}</definedName>
    <definedName name="_wrn2" hidden="1">{#N/A,#N/A,TRUE,"Notes";#N/A,#N/A,TRUE,"Cap Struct";#N/A,#N/A,TRUE,"OBS";#N/A,#N/A,TRUE,"bal Sheet";#N/A,#N/A,TRUE,"Inc stmt";#N/A,#N/A,TRUE,"csh flw";#N/A,#N/A,TRUE,"debt";#N/A,#N/A,TRUE,"detail 96,97";#N/A,#N/A,TRUE,"Covenants"}</definedName>
    <definedName name="_wrn3" hidden="1">{#N/A,#N/A,TRUE,"Notes";#N/A,#N/A,TRUE,"Cap Struct";#N/A,#N/A,TRUE,"OBS";#N/A,#N/A,TRUE,"bal Sheet";#N/A,#N/A,TRUE,"Inc stmt";#N/A,#N/A,TRUE,"csh flw";#N/A,#N/A,TRUE,"debt";#N/A,#N/A,TRUE,"detail 96,97";#N/A,#N/A,TRUE,"Covenants"}</definedName>
    <definedName name="_wrn4" hidden="1">{"client stats",#N/A,FALSE,"Client"}</definedName>
    <definedName name="_wrn5" hidden="1">{"internal is",#N/A,FALSE,"Model"}</definedName>
    <definedName name="_wrn6" hidden="1">{"portrait letter is",#N/A,FALSE,"Model"}</definedName>
    <definedName name="_wrn7" hidden="1">{#N/A,#N/A,FALSE,"Financial";#N/A,#N/A,FALSE,"Balance Sheet";#N/A,#N/A,FALSE,"Income stmt";#N/A,#N/A,FALSE,"Ratio"}</definedName>
    <definedName name="_ww2" hidden="1">{#N/A,#N/A,FALSE,"Admin";#N/A,#N/A,FALSE,"Other"}</definedName>
    <definedName name="_x1" hidden="1">{#N/A,#N/A,FALSE,"Cover";#N/A,#N/A,FALSE,"1. Conversion Cost Summary";#N/A,#N/A,FALSE,"2. CC YE Forecast INV ";#N/A,#N/A,FALSE,"3. CC YE Forecast ROM";#N/A,#N/A,FALSE,"4.CC YE FORECAST ROM+INV";#N/A,#N/A,FALSE,"5. Material Cost";#N/A,#N/A,FALSE,"6. Waste Calculation"}</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LinkedTable_ADA_Code_Lookup" hidden="1">#REF!</definedName>
    <definedName name="_xlcn.LinkedTable_AdjustmentType" hidden="1">#REF!</definedName>
    <definedName name="_xlcn.LinkedTable_Append11" hidden="1">Append1</definedName>
    <definedName name="_xlcn.LinkedTable_CapitationIndicator" hidden="1">#REF!</definedName>
    <definedName name="_xlcn.LinkedTable_InvisalignIndicator" hidden="1">#REF!</definedName>
    <definedName name="_xlcn.LinkedTable_MetrocareID" hidden="1">#REF!</definedName>
    <definedName name="_xlcn.LinkedTable_MetrocareIndicator" hidden="1">#REF!</definedName>
    <definedName name="_xlcn.LinkedTable_OfficeLookup" hidden="1">#REF!</definedName>
    <definedName name="_xlcn.LinkedTable_Ortho_PatientLookup" hidden="1">#REF!</definedName>
    <definedName name="_xlcn.LinkedTable_OrthoIndicator" hidden="1">#REF!</definedName>
    <definedName name="_xlcn.LinkedTable_OrthoStartDates" hidden="1">#REF!</definedName>
    <definedName name="_xlcn.LinkedTable_PayorIndicator" hidden="1">#REF!</definedName>
    <definedName name="_xlcn.LinkedTable_PayorList" hidden="1">#REF!</definedName>
    <definedName name="_xlcn.LinkedTable_PmtDescrDOS" hidden="1">#REF!</definedName>
    <definedName name="_xlcn.LinkedTable_RevenueGroup" hidden="1">#REF!</definedName>
    <definedName name="_xlcn.LinkedTable_Table1" hidden="1">#REF!</definedName>
    <definedName name="_xlcn.LinkedTable_Table12" hidden="1">#REF!</definedName>
    <definedName name="_xlcn.LinkedTable_Table15" hidden="1">#REF!</definedName>
    <definedName name="_xlcn.LinkedTable_Table2" hidden="1">#REF!</definedName>
    <definedName name="_xlcn.LinkedTable_Table3" hidden="1">#REF!</definedName>
    <definedName name="_xlcn.LinkedTable_Table4" hidden="1">#REF!</definedName>
    <definedName name="_xlcn.LinkedTable_Table5" hidden="1">#REF!</definedName>
    <definedName name="_xlcn.LinkedTable_Table6" hidden="1">#REF!</definedName>
    <definedName name="_xlcn.LinkedTable_Table7" hidden="1">#REF!</definedName>
    <definedName name="_xlcn.LinkedTable_Table8" hidden="1">#REF!</definedName>
    <definedName name="_xlcn.LinkedTable_Table9" hidden="1">#REF!</definedName>
    <definedName name="_xlcn.LinkedTable_UniqueClaimID_List" hidden="1">#REF!</definedName>
    <definedName name="_xlcn.SammenkædetTabel_Tabel4" hidden="1">#REF!</definedName>
    <definedName name="_xx" hidden="1">#REF!</definedName>
    <definedName name="_xx2" hidden="1">#REF!</definedName>
    <definedName name="_Y2006" hidden="1">{#N/A,#N/A,FALSE,"JAN195"}</definedName>
    <definedName name="_YE1">#REF!</definedName>
    <definedName name="_YE2">#REF!</definedName>
    <definedName name="_YE3">#REF!</definedName>
    <definedName name="_YE4">#REF!</definedName>
    <definedName name="_YE5">#REF!</definedName>
    <definedName name="_YE6">#REF!</definedName>
    <definedName name="_YE7">#REF!</definedName>
    <definedName name="_YE8">#REF!</definedName>
    <definedName name="_YE9">#REF!</definedName>
    <definedName name="_Yr2003" hidden="1">{#N/A,#N/A,FALSE,"JAN195"}</definedName>
    <definedName name="_Yr2004" hidden="1">{#N/A,#N/A,FALSE,"JAN195"}</definedName>
    <definedName name="_Yr2005" hidden="1">{#N/A,#N/A,FALSE,"JAN195"}</definedName>
    <definedName name="_z8" hidden="1">{0,0,0,0;0,0,0,0;0,0,0,0;0,0,TRUE,0}</definedName>
    <definedName name="_ZZ2" hidden="1">{#N/A,#N/A,TRUE,"0 Deckbl.";#N/A,#N/A,TRUE,"S 1 Komm";#N/A,#N/A,TRUE,"S 1a Komm";#N/A,#N/A,TRUE,"S 1b Komm";#N/A,#N/A,TRUE,"S  2 DBR";#N/A,#N/A,TRUE,"S  3 Sparten";#N/A,#N/A,TRUE,"S 4  Betr. K.";#N/A,#N/A,TRUE,"6 Bilanz";#N/A,#N/A,TRUE,"6a Bilanz ";#N/A,#N/A,TRUE,"6b Bilanz ";#N/A,#N/A,TRUE,"7 GS I";#N/A,#N/A,TRUE,"S 8 EQ-GuV"}</definedName>
    <definedName name="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 hidden="1">#REF!</definedName>
    <definedName name="a_" hidden="1">{"Summary only",#N/A,TRUE,"Detailed Summary"}</definedName>
    <definedName name="a_1" hidden="1">{"summary",#N/A,FALSE,"Summary";"daily",#N/A,FALSE,"Daily";"detail",#N/A,FALSE,"Detail";"flash",#N/A,FALSE,"Flash";"revenue",#N/A,FALSE,"PDF";"fxexp",#N/A,FALSE,"PDF";"headcount",#N/A,FALSE,"PDF"}</definedName>
    <definedName name="a_2" hidden="1">{"summary",#N/A,FALSE,"Summary";"daily",#N/A,FALSE,"Daily";"detail",#N/A,FALSE,"Detail";"flash",#N/A,FALSE,"Flash";"revenue",#N/A,FALSE,"PDF";"fxexp",#N/A,FALSE,"PDF";"headcount",#N/A,FALSE,"PDF"}</definedName>
    <definedName name="a2a"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9flashlandi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a" hidden="1">{#N/A,#N/A,FALSE,"JAN195"}</definedName>
    <definedName name="aa_1" hidden="1">{"summary",#N/A,FALSE,"Summary";"daily",#N/A,FALSE,"Daily";"detail",#N/A,FALSE,"Detail";"flash",#N/A,FALSE,"Flash";"revenue",#N/A,FALSE,"PDF";"fxexp",#N/A,FALSE,"PDF";"headcount",#N/A,FALSE,"PDF"}</definedName>
    <definedName name="aa_2" hidden="1">{"summary",#N/A,FALSE,"Summary";"daily",#N/A,FALSE,"Daily";"detail",#N/A,FALSE,"Detail";"flash",#N/A,FALSE,"Flash";"revenue",#N/A,FALSE,"PDF";"fxexp",#N/A,FALSE,"PDF";"headcount",#N/A,FALSE,"PDF"}</definedName>
    <definedName name="AA_AccountNo">0</definedName>
    <definedName name="AA_Company">0</definedName>
    <definedName name="AA_Period">0</definedName>
    <definedName name="AA_ReportLevel">0</definedName>
    <definedName name="AA_ReportMode">0</definedName>
    <definedName name="AA_Version">0</definedName>
    <definedName name="AA533405FNNAME" hidden="1">#REF!</definedName>
    <definedName name="AA533405KNCOPY_ACCCODE" hidden="1">#REF!</definedName>
    <definedName name="aa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aa_1" hidden="1">{#N/A,#N/A,FALSE,"TITLE";#N/A,#N/A,FALSE,"Budget 00";#N/A,#N/A,FALSE,"HR 99";#N/A,#N/A,FALSE,"B 99"}</definedName>
    <definedName name="AAA_DOCTOPS" hidden="1">"AAA_SET"</definedName>
    <definedName name="AAA_duser" hidden="1">"OFF"</definedName>
    <definedName name="aaaa" hidden="1">{#N/A,#N/A,TRUE,"Sheet1"}</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REF!</definedName>
    <definedName name="aaaaaaaa" hidden="1">{"Tages_D",#N/A,FALSE,"Tagesbericht";"Tages_PL",#N/A,FALSE,"Tagesbericht"}</definedName>
    <definedName name="AAAAAAAAA" hidden="1">{#N/A,#N/A,FALSE,"IP";"ip2003",#N/A,FALSE,"2003";"ip2004",#N/A,FALSE,"2004";"ip2005",#N/A,FALSE,"2005";"ip2006",#N/A,FALSE,"2006"}</definedName>
    <definedName name="aaaaaaaaaa" hidden="1">{0,0,"",0;0,0,0,0;0,0,0,0;0,0,0,0}</definedName>
    <definedName name="aaaaaaaaaa_1" hidden="1">{"summary",#N/A,FALSE,"Summary";"daily",#N/A,FALSE,"Daily";"detail",#N/A,FALSE,"Detail";"flash",#N/A,FALSE,"Flash";"revenue",#N/A,FALSE,"PDF";"fxexp",#N/A,FALSE,"PDF";"headcount",#N/A,FALSE,"PDF"}</definedName>
    <definedName name="aaaaaaaaaa_2" hidden="1">{"summary",#N/A,FALSE,"Summary";"daily",#N/A,FALSE,"Daily";"detail",#N/A,FALSE,"Detail";"flash",#N/A,FALSE,"Flash";"revenue",#N/A,FALSE,"PDF";"fxexp",#N/A,FALSE,"PDF";"headcount",#N/A,FALSE,"PDF"}</definedName>
    <definedName name="AAAAAAAAAA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aaaaaaaaa" hidden="1">{"Page1",#N/A,FALSE,"CompCo";"Page2",#N/A,FALSE,"CompCo"}</definedName>
    <definedName name="aaaaaaaaaaaaa" hidden="1">{"Page1",#N/A,FALSE,"CompCo";"Page2",#N/A,FALSE,"CompCo"}</definedName>
    <definedName name="aaaaaaaaaaaaaaa" hidden="1">{#N/A,#N/A,FALSE,"Pharm";#N/A,#N/A,FALSE,"WWCM"}</definedName>
    <definedName name="aaaaaaaaaaaaaaaaaa" hidden="1">{"summary",#N/A,FALSE,"Summary";"daily",#N/A,FALSE,"Daily";"detail",#N/A,FALSE,"Detail";"flash",#N/A,FALSE,"Flash";"revenue",#N/A,FALSE,"PDF";"fxexp",#N/A,FALSE,"PDF";"headcount",#N/A,FALSE,"PDF"}</definedName>
    <definedName name="aaaaaaaaaaaaaaaaaa_1" hidden="1">{"summary",#N/A,FALSE,"Summary";"daily",#N/A,FALSE,"Daily";"detail",#N/A,FALSE,"Detail";"flash",#N/A,FALSE,"Flash";"revenue",#N/A,FALSE,"PDF";"fxexp",#N/A,FALSE,"PDF";"headcount",#N/A,FALSE,"PDF"}</definedName>
    <definedName name="aaaaaaaaaaaaaaaaaa_2" hidden="1">{"summary",#N/A,FALSE,"Summary";"daily",#N/A,FALSE,"Daily";"detail",#N/A,FALSE,"Detail";"flash",#N/A,FALSE,"Flash";"revenue",#N/A,FALSE,"PDF";"fxexp",#N/A,FALSE,"PDF";"headcount",#N/A,FALSE,"PDF"}</definedName>
    <definedName name="aaaaaaaaaaaaaaaaaaaaaaaaaa" hidden="1">{"Meas",#N/A,FALSE,"Tot Europe"}</definedName>
    <definedName name="aaaaaaaaaaaaaaaaaaaaaaaaaaaaaaaa" hidden="1">{"summary",#N/A,FALSE,"Summary";"daily",#N/A,FALSE,"Daily";"detail",#N/A,FALSE,"Detail";"flash",#N/A,FALSE,"Flash";"revenue",#N/A,FALSE,"PDF";"fxexp",#N/A,FALSE,"PDF";"headcount",#N/A,FALSE,"PDF"}</definedName>
    <definedName name="aaaaaaaaaaaaaaaaaaaaaaaaaaaaaaaa_1" hidden="1">{"summary",#N/A,FALSE,"Summary";"daily",#N/A,FALSE,"Daily";"detail",#N/A,FALSE,"Detail";"flash",#N/A,FALSE,"Flash";"revenue",#N/A,FALSE,"PDF";"fxexp",#N/A,FALSE,"PDF";"headcount",#N/A,FALSE,"PDF"}</definedName>
    <definedName name="aaaaaaaaaaaaaaaaaaaaaaaaaaaaaaaa_2" hidden="1">{"summary",#N/A,FALSE,"Summary";"daily",#N/A,FALSE,"Daily";"detail",#N/A,FALSE,"Detail";"flash",#N/A,FALSE,"Flash";"revenue",#N/A,FALSE,"PDF";"fxexp",#N/A,FALSE,"PDF";"headcount",#N/A,FALSE,"PDF"}</definedName>
    <definedName name="aaaaaaaaaaaaaaaaaaaaaaaaaaaaaaaaaaaa" hidden="1">{"summary",#N/A,FALSE,"Summary";"daily",#N/A,FALSE,"Daily";"detail",#N/A,FALSE,"Detail";"flash",#N/A,FALSE,"Flash";"revenue",#N/A,FALSE,"PDF";"fxexp",#N/A,FALSE,"PDF";"headcount",#N/A,FALSE,"PDF"}</definedName>
    <definedName name="aaaaaaaaaaaaaaaaaaaaaaaaaaaaaaaaaaaa_1" hidden="1">{"summary",#N/A,FALSE,"Summary";"daily",#N/A,FALSE,"Daily";"detail",#N/A,FALSE,"Detail";"flash",#N/A,FALSE,"Flash";"revenue",#N/A,FALSE,"PDF";"fxexp",#N/A,FALSE,"PDF";"headcount",#N/A,FALSE,"PDF"}</definedName>
    <definedName name="aaaaaaaaaaaaaaaaaaaaaaaaaaaaaaaaaaaa_2" hidden="1">{"summary",#N/A,FALSE,"Summary";"daily",#N/A,FALSE,"Daily";"detail",#N/A,FALSE,"Detail";"flash",#N/A,FALSE,"Flash";"revenue",#N/A,FALSE,"PDF";"fxexp",#N/A,FALSE,"PDF";"headcount",#N/A,FALSE,"PDF"}</definedName>
    <definedName name="aaaaab" hidden="1">{#N/A,#N/A,FALSE,"Model";#N/A,#N/A,FALSE,"Division"}</definedName>
    <definedName name="aaabbb"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aaalwwww" hidden="1">{"AS",#N/A,FALSE,"Dec_BS";"LIAB",#N/A,FALSE,"Dec_BS"}</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s" hidden="1">{#N/A,#N/A,FALSE,"1";#N/A,#N/A,FALSE,"2";#N/A,#N/A,FALSE,"16 - 17";#N/A,#N/A,FALSE,"18 - 19";#N/A,#N/A,FALSE,"26";#N/A,#N/A,FALSE,"27";#N/A,#N/A,FALSE,"28"}</definedName>
    <definedName name="aasd" hidden="1">{#N/A,#N/A,TRUE,"BT M200 da 10x20"}</definedName>
    <definedName name="aasdfa" hidden="1">{"rtn",#N/A,FALSE,"RTN";"tables",#N/A,FALSE,"RTN";"cf",#N/A,FALSE,"CF";"stats",#N/A,FALSE,"Stats";"prop",#N/A,FALSE,"Prop"}</definedName>
    <definedName name="aasdgasdfgas" hidden="1">{#N/A,#N/A,FALSE,"Op_Stmt";#N/A,#N/A,FALSE,"Consol_Op_Stmt";#N/A,#N/A,FALSE,"rev_summ";#N/A,#N/A,FALSE,"Unit_Summ";#N/A,#N/A,FALSE,"EBIT_summ";#N/A,#N/A,FALSE,"RONA_NetAssets"}</definedName>
    <definedName name="aasfafaf" hidden="1">{#N/A,#N/A,FALSE,"Layout Aktiva";#N/A,#N/A,FALSE,"Layout Passiva";#N/A,#N/A,FALSE,"Layout GuV";#N/A,#N/A,FALSE,"Layout Cash Flow";#N/A,#N/A,FALSE,"Mittelherkunft";#N/A,#N/A,FALSE,"Mittelverwendung";#N/A,#N/A,FALSE,"Finanzbedarsrechnung"}</definedName>
    <definedName name="AAssump.ExchangeFlags">#REF!</definedName>
    <definedName name="AAssump.ExchangeRates">#REF!</definedName>
    <definedName name="AAssump.GrowthFlags">#REF!</definedName>
    <definedName name="AAssump.GrowthRates">#REF!</definedName>
    <definedName name="AAssump.Tax">#REF!</definedName>
    <definedName name="aawe" hidden="1">{"weichwaren",#N/A,FALSE,"Liste 1";"hartwaren",#N/A,FALSE,"Liste 1";"food",#N/A,FALSE,"Liste 1";"fleisch",#N/A,FALSE,"Liste 1"}</definedName>
    <definedName name="aaww" hidden="1">{"weichwaren",#N/A,FALSE,"Liste 1";"hartwaren",#N/A,FALSE,"Liste 1";"food",#N/A,FALSE,"Liste 1";"fleisch",#N/A,FALSE,"Liste 1"}</definedName>
    <definedName name="a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REF!</definedName>
    <definedName name="abcde" hidden="1">{#N/A,#N/A,FALSE,"Title Page";#N/A,#N/A,FALSE,"Conclusions";#N/A,#N/A,FALSE,"Assum.";#N/A,#N/A,FALSE,"Sun  DCF-WC-Dep";#N/A,#N/A,FALSE,"MarketValue";#N/A,#N/A,FALSE,"BalSheet";#N/A,#N/A,FALSE,"WACC";#N/A,#N/A,FALSE,"PC+ Info.";#N/A,#N/A,FALSE,"PC+Info_2"}</definedName>
    <definedName name="abd"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BR00">#REF!</definedName>
    <definedName name="ABRACADABRA" hidden="1">#REF!</definedName>
    <definedName name="Abrisa" hidden="1">{"FY04_Assets",#N/A,FALSE,"Fin Stmt Budget";"FY04_Liabilities",#N/A,FALSE,"Fin Stmt Budget";"FY04_Inc_Stmt",#N/A,FALSE,"Fin Stmt Budget";"FY04_SOCF",#N/A,FALSE,"Fin Stmt Budget"}</definedName>
    <definedName name="ac" hidden="1">{#N/A,#N/A,TRUE,"Pro Forma";#N/A,#N/A,TRUE,"PF_Bal";#N/A,#N/A,TRUE,"PF_INC";#N/A,#N/A,TRUE,"CBE";#N/A,#N/A,TRUE,"SWK"}</definedName>
    <definedName name="ac_1" hidden="1">{"summary",#N/A,FALSE,"Summary";"daily",#N/A,FALSE,"Daily";"detail",#N/A,FALSE,"Detail";"flash",#N/A,FALSE,"Flash";"revenue",#N/A,FALSE,"PDF";"fxexp",#N/A,FALSE,"PDF";"headcount",#N/A,FALSE,"PDF"}</definedName>
    <definedName name="ac_2" hidden="1">{"summary",#N/A,FALSE,"Summary";"daily",#N/A,FALSE,"Daily";"detail",#N/A,FALSE,"Detail";"flash",#N/A,FALSE,"Flash";"revenue",#N/A,FALSE,"PDF";"fxexp",#N/A,FALSE,"PDF";"headcount",#N/A,FALSE,"PDF"}</definedName>
    <definedName name="Acadia" hidden="1">{"calspreads",#N/A,FALSE,"Sheet1";"curves",#N/A,FALSE,"Sheet1";"libor",#N/A,FALSE,"Sheet1"}</definedName>
    <definedName name="acc" hidden="1">{"Accretion",#N/A,FALSE,"Assum"}</definedName>
    <definedName name="acc_9m">#REF!</definedName>
    <definedName name="Access_Button" hidden="1">"FIGBUS_FIGBUS_List"</definedName>
    <definedName name="AccessDatabase" hidden="1">"H:\Norbertus DATA\Periode Rapportage\Saldo Produktierekening.mdb"</definedName>
    <definedName name="Account">#REF!</definedName>
    <definedName name="Accounting_Periods">#REF!</definedName>
    <definedName name="Accounts_Date" hidden="1">#REF!</definedName>
    <definedName name="AccountType">#REF!</definedName>
    <definedName name="accruals">#REF!</definedName>
    <definedName name="acob" hidden="1">{"'Form'!$A$2:$J$81"}</definedName>
    <definedName name="act" hidden="1">{"Bay Actives",#N/A,TRUE,"Actives Budget";"Simpsons Actives",#N/A,TRUE,"Actives Budget";"Bay Simpsons Actives",#N/A,TRUE,"Actives Budget";"Zellers Actives",#N/A,TRUE,"Actives Budget";"Total Actives",#N/A,TRUE,"Actives Budget"}</definedName>
    <definedName name="Action" hidden="1">{"'Sheet1'!$A$1:$R$58"}</definedName>
    <definedName name="activité1"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ctivité2" hidden="1">{"résultats",#N/A,FALSE,"résultats SFS";"indicateurs",#N/A,FALSE,"résultats SFS";"commentaires",#N/A,FALSE,"commentaires SFS";"graphiques",#N/A,FALSE,"graphiques SFS"}</definedName>
    <definedName name="Actual" hidden="1">{#N/A,#N/A,TRUE,"Historicals";#N/A,#N/A,TRUE,"Charts";#N/A,#N/A,TRUE,"Forecasts"}</definedName>
    <definedName name="Actuals" hidden="1">#REF!</definedName>
    <definedName name="actwgoals" hidden="1">{"CHART3A",#N/A,FALSE,"CHART12"}</definedName>
    <definedName name="ACwvu.CapersView." hidden="1">#REF!</definedName>
    <definedName name="ACwvu.Japan_Capers_Ed_Pub." hidden="1">#REF!</definedName>
    <definedName name="ACwvu.KJP_CC." hidden="1">#REF!</definedName>
    <definedName name="ACwvu.summary1." hidden="1">#REF!</definedName>
    <definedName name="ACwvu.summary2." hidden="1">#REF!</definedName>
    <definedName name="ACwvu.summary3." hidden="1">#REF!</definedName>
    <definedName name="ad" hidden="1">{"CHART",#N/A,FALSE,"Arch Communications"}</definedName>
    <definedName name="adafd" hidden="1">{#N/A,#N/A,TRUE,"PAGE 2";#N/A,#N/A,TRUE,"PAGE 3";#N/A,#N/A,TRUE,"PAGE4"}</definedName>
    <definedName name="add" hidden="1">#REF!</definedName>
    <definedName name="addad" hidden="1">{#N/A,#N/A,TRUE,"Récap";#N/A,#N/A,TRUE,"DUS"}</definedName>
    <definedName name="add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DETRUIRE" hidden="1">{#N/A,#N/A,TRUE,"Forecast &amp; Analysis";#N/A,#N/A,TRUE,"Market Values";#N/A,#N/A,TRUE,"Ratios";#N/A,#N/A,TRUE,"Regressions";#N/A,#N/A,TRUE,"Market Values";#N/A,#N/A,TRUE,"Parameters &amp; Results"}</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_Activity_By_Tier_Range" hidden="1">#REF!</definedName>
    <definedName name="ADF_Activity_Detail_Range" hidden="1">#REF!</definedName>
    <definedName name="ADF_Fund_Report_Range" hidden="1">#REF!</definedName>
    <definedName name="adfa" hidden="1">#REF!</definedName>
    <definedName name="adfad" hidden="1">#REF!</definedName>
    <definedName name="adfadf" hidden="1">{"Meas",#N/A,FALSE,"Tot Europe"}</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sfasdfasdf" hidden="1">{"page 1",#N/A,FALSE,"A";"page 2",#N/A,FALSE,"A";"page 3",#N/A,FALSE,"A";"page 4",#N/A,FALSE,"A";"page 5",#N/A,FALSE,"A";"page 6",#N/A,FALSE,"A";"page 7",#N/A,FALSE,"A";"page 8",#N/A,FALSE,"A";"page 9",#N/A,FALSE,"A";"page 10",#N/A,FALSE,"A";"page 11",#N/A,FALSE,"A";"page 12",#N/A,FALSE,"A";"page 13",#N/A,FALSE,"A";"page 14",#N/A,FALSE,"A"}</definedName>
    <definedName name="adfafasfafafasdfd" hidden="1">{"Meas",#N/A,FALSE,"Tot Europe"}</definedName>
    <definedName name="ADFASDF" hidden="1">{"'100'!$A$1:$M$83"}</definedName>
    <definedName name="adfasdfasdfasdfasdf" hidden="1">{"Red",#N/A,FALSE,"Tot Europe"}</definedName>
    <definedName name="adfasdgasdfghasdfg" hidden="1">{#N/A,#N/A,FALSE,"Op_Stmt";#N/A,#N/A,FALSE,"Consol_Op_Stmt";#N/A,#N/A,FALSE,"rev_summ";#N/A,#N/A,FALSE,"Unit_Summ";#N/A,#N/A,FALSE,"EBIT_summ";#N/A,#N/A,FALSE,"RONA_NetAssets"}</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hidden="1">{"AQUIRORDCF",#N/A,FALSE,"Merger consequences";"Acquirorassns",#N/A,FALSE,"Merger consequences"}</definedName>
    <definedName name="adfeewwewwww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adfgasdysty" hidden="1">{#N/A,#N/A,FALSE,"REPORT"}</definedName>
    <definedName name="adfsfjfjky" hidden="1">{#N/A,#N/A,FALSE,"REPORT"}</definedName>
    <definedName name="ADR">#REF!</definedName>
    <definedName name="Adriana"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ds" hidden="1">{"FCB_ALL",#N/A,FALSE,"FCB"}</definedName>
    <definedName name="adsew" hidden="1">{"FCB_ALL",#N/A,FALSE,"FCB"}</definedName>
    <definedName name="ADSF" hidden="1">#REF!</definedName>
    <definedName name="ADSFASDFASDFA" hidden="1">#REF!</definedName>
    <definedName name="adsfaw" hidden="1">{"FCB_ALL",#N/A,FALSE,"FCB";"GREY_ALL",#N/A,FALSE,"GREY"}</definedName>
    <definedName name="adsfca" hidden="1">{"FCB_ALL",#N/A,FALSE,"FCB";"GREY_ALL",#N/A,FALSE,"GREY"}</definedName>
    <definedName name="adsfeklj" hidden="1">{"FCB_ALL",#N/A,FALSE,"FCB"}</definedName>
    <definedName name="adsfg" hidden="1">{"client cfbs",#N/A,FALSE,"Client"}</definedName>
    <definedName name="adsfh" hidden="1">{"client cfbs",#N/A,FALSE,"Client"}</definedName>
    <definedName name="adsfkl" hidden="1">{"FCB_ALL",#N/A,FALSE,"FCB";"GREY_ALL",#N/A,FALSE,"GREY"}</definedName>
    <definedName name="adsga" hidden="1">{"FCB_ALL",#N/A,FALSE,"FCB"}</definedName>
    <definedName name="adsgawe" hidden="1">{"FCB_ALL",#N/A,FALSE,"FCB"}</definedName>
    <definedName name="Adv_rate3">#REF!</definedName>
    <definedName name="advawef" hidden="1">{#N/A,#N/A,FALSE,"Op_Stmt";#N/A,#N/A,FALSE,"Consol_Op_Stmt";#N/A,#N/A,FALSE,"rev_summ";#N/A,#N/A,FALSE,"Unit_Summ";#N/A,#N/A,FALSE,"EBIT_summ";#N/A,#N/A,FALSE,"RONA_NetAssets"}</definedName>
    <definedName name="adwdlkj" hidden="1">{"FCB_ALL",#N/A,FALSE,"FCB"}</definedName>
    <definedName name="ae" hidden="1">{"charmin",#N/A,FALSE,"FMAM II"}</definedName>
    <definedName name="aedfvasdv" hidden="1">{#N/A,#N/A,FALSE,"Op_Stmt";#N/A,#N/A,FALSE,"Consol_Op_Stmt";#N/A,#N/A,FALSE,"rev_summ";#N/A,#N/A,FALSE,"Unit_Summ";#N/A,#N/A,FALSE,"EBIT_summ";#N/A,#N/A,FALSE,"RONA_NetAssets"}</definedName>
    <definedName name="Aera" hidden="1">#REF!</definedName>
    <definedName name="aerewv" hidden="1">{#N/A,#N/A,FALSE,"Op_Stmt";#N/A,#N/A,FALSE,"Consol_Op_Stmt";#N/A,#N/A,FALSE,"rev_summ";#N/A,#N/A,FALSE,"Unit_Summ";#N/A,#N/A,FALSE,"EBIT_summ";#N/A,#N/A,FALSE,"RONA_NetAssets"}</definedName>
    <definedName name="AERHTEQTHQ" hidden="1">{"'Sheet1'!$A$1:$R$58"}</definedName>
    <definedName name="aewr" hidden="1">{"mgmt forecast",#N/A,FALSE,"Mgmt Forecast";"dcf table",#N/A,FALSE,"Mgmt Forecast";"sensitivity",#N/A,FALSE,"Mgmt Forecast";"table inputs",#N/A,FALSE,"Mgmt Forecast";"calculations",#N/A,FALSE,"Mgmt Forecast"}</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f" hidden="1">{#VALUE!,#N/A,FALSE,0;#N/A,#N/A,FALSE,0;#N/A,#N/A,FALSE,0;#N/A,#N/A,FALSE,0}</definedName>
    <definedName name="afafads" hidden="1">{"page 1",#N/A,FALSE,"A";"page 2",#N/A,FALSE,"A";"page 3",#N/A,FALSE,"A";"page 4",#N/A,FALSE,"A";"page 5",#N/A,FALSE,"A";"page 6",#N/A,FALSE,"A";"page 7",#N/A,FALSE,"A";"page 8",#N/A,FALSE,"A";"page 9",#N/A,FALSE,"A";"page 10",#N/A,FALSE,"A";"page 11",#N/A,FALSE,"A";"page 12",#N/A,FALSE,"A";"page 13",#N/A,FALSE,"A";"page 14",#N/A,FALSE,"A"}</definedName>
    <definedName name="afasdfashasrg" hidden="1">{#N/A,#N/A,FALSE,"Op_Stmt";#N/A,#N/A,FALSE,"Consol_Op_Stmt";#N/A,#N/A,FALSE,"rev_summ";#N/A,#N/A,FALSE,"Unit_Summ";#N/A,#N/A,FALSE,"EBIT_summ";#N/A,#N/A,FALSE,"RONA_NetAssets"}</definedName>
    <definedName name="afasfsdddd" hidden="1">{"PROFITUL",#N/A,FALSE,"P&amp;L";"PROFIT&amp;LOSS CHANGEMENT",#N/A,FALSE,"P&amp;L";"BILANT",#N/A,FALSE,"BIL_SCURT";"BILANT_RATIO",#N/A,FALSE,"BIL_SCURT"}</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ADSFDAS" hidden="1">{#N/A,#N/A,FALSE,"REPORT"}</definedName>
    <definedName name="afdbnadfga"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fdsgadfbaewr" hidden="1">{"charmin",#N/A,FALSE,"FMAM II"}</definedName>
    <definedName name="affe" hidden="1">{#N/A,#N/A,FALSE,"TITLE";#N/A,#N/A,FALSE,"Budget 00";#N/A,#N/A,FALSE,"HR 99";#N/A,#N/A,FALSE,"B 99"}</definedName>
    <definedName name="affe_1" hidden="1">{#N/A,#N/A,FALSE,"TITLE";#N/A,#N/A,FALSE,"Budget 00";#N/A,#N/A,FALSE,"HR 99";#N/A,#N/A,FALSE,"B 99"}</definedName>
    <definedName name="afgdfgsgsd"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afge" hidden="1">{"FCB_ALL",#N/A,FALSE,"FCB";"GREY_ALL",#N/A,FALSE,"GREY"}</definedName>
    <definedName name="africa" hidden="1">{#N/A,#N/A,FALSE,"CNS";#N/A,#N/A,FALSE,"Serz";#N/A,#N/A,FALSE,"Ace"}</definedName>
    <definedName name="afsd" hidden="1">{#N/A,#N/A,FALSE,"Summary";#N/A,#N/A,FALSE,"DCF US$";#N/A,#N/A,FALSE,"WACC"}</definedName>
    <definedName name="AFSDA" hidden="1">{"'Forecast'!$A$1:$V$29"}</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hidden="1">{#N/A,#N/A,FALSE,"REPORT"}</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d" hidden="1">{"'Sheet1'!$A$1:$R$58"}</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ING_RP" hidden="1">{"AS",#N/A,FALSE,"Dec_BS";"LIAB",#N/A,FALSE,"Dec_BS"}</definedName>
    <definedName name="aging_rp1" hidden="1">{"AS",#N/A,FALSE,"Dec_BS";"LIAB",#N/A,FALSE,"Dec_BS"}</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ne" hidden="1">{"FCB_ALL",#N/A,FALSE,"FCB";"GREY_ALL",#N/A,FALSE,"GREY"}</definedName>
    <definedName name="agng" hidden="1">{#N/A,#N/A,FALSE,"Aging Summary";#N/A,#N/A,FALSE,"Ratio Analysis";#N/A,#N/A,FALSE,"Test 120 Day Accts";#N/A,#N/A,FALSE,"Tickmarks"}</definedName>
    <definedName name="AGO00">#REF!</definedName>
    <definedName name="Agreement_Reference">#REF!</definedName>
    <definedName name="agsgaghgfj" hidden="1">{#N/A,#N/A,FALSE,"Pharm";#N/A,#N/A,FALSE,"WWCM"}</definedName>
    <definedName name="ah">#REF!</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hge" hidden="1">{"FCB_ALL",#N/A,FALSE,"FCB";"GREY_ALL",#N/A,FALSE,"GREY"}</definedName>
    <definedName name="ahp" hidden="1">{"cover",#N/A,FALSE,"cover";"bal",#N/A,FALSE,"BALANCE";"inc",#N/A,FALSE,"INCOME";"cash",#N/A,FALSE,"CASH";"da",#N/A,FALSE,"D&amp;A";"page",#N/A,FALSE,"pageassum";"mfg",#N/A,FALSE,"mfgassum"}</definedName>
    <definedName name="a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AJ_AccountNo">0</definedName>
    <definedName name="AJ_Company">0</definedName>
    <definedName name="AJ_Period">0</definedName>
    <definedName name="AJ_ReportLevel">0</definedName>
    <definedName name="AJ_ReportMode">0</definedName>
    <definedName name="AJ_Version">0</definedName>
    <definedName name="AJHFkjDGHF" hidden="1">{"Annual_Income",#N/A,FALSE,"Report Page";"Balance_Cash_Flow",#N/A,FALSE,"Report Page";"Quarterly_Income",#N/A,FALSE,"Report Page"}</definedName>
    <definedName name="akdkdkdkdkdkdkdkdkdkdkddkd" hidden="1">{"Meas",#N/A,FALSE,"Tot Europe"}</definedName>
    <definedName name="akn" hidden="1">{"PROFITUL",#N/A,FALSE,"P&amp;L";"PROFIT&amp;LOSS CHANGEMENT",#N/A,FALSE,"P&amp;L";"BILANT",#N/A,FALSE,"BIL_SCURT";"BILANT_RATIO",#N/A,FALSE,"BIL_SCURT"}</definedName>
    <definedName name="alb" hidden="1">{#N/A,#N/A,FALSE,"Summary";#N/A,#N/A,FALSE,"Edit";#N/A,#N/A,FALSE,"MedProf";#N/A,#N/A,FALSE,"Proj Mgt";#N/A,#N/A,FALSE,"Creat Svc";#N/A,#N/A,FALSE,"Meet Svc";#N/A,#N/A,FALSE,"Non-OCC";#N/A,#N/A,FALSE,"Client Svc";#N/A,#N/A,FALSE,"Bus Dev";#N/A,#N/A,FALSE,"Indirect"}</definedName>
    <definedName name="alex" hidden="1">{#N/A,#N/A,FALSE,"REPORT"}</definedName>
    <definedName name="alexan" hidden="1">{#N/A,#N/A,FALSE,"REPORT"}</definedName>
    <definedName name="alkdfjaklöfj" hidden="1">{"Red",#N/A,FALSE,"Tot Europe"}</definedName>
    <definedName name="alkgj" hidden="1">{"résultats",#N/A,FALSE,"résultats SFS";"indicateurs",#N/A,FALSE,"résultats SFS";"commentaires",#N/A,FALSE,"commentaires SFS";"graphiques",#N/A,FALSE,"graphiques SFS"}</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Results">#REF!</definedName>
    <definedName name="alpha" hidden="1">{#N/A,#N/A,FALSE,"CHANGES";#N/A,#N/A,FALSE,"PROD SUMMARY";#N/A,#N/A,FALSE,"1995 PO SUM";#N/A,#N/A,FALSE,"1995 GEOG SUM";#N/A,#N/A,FALSE,"1996 PO SUM";#N/A,#N/A,FALSE,"1996 GEOG SUM"}</definedName>
    <definedName name="Altersstruktur" hidden="1">{#N/A,#N/A,FALSE,"Inhalt";#N/A,#N/A,FALSE,"Kommentar";#N/A,#N/A,FALSE,"Ergebnisrechnung";#N/A,#N/A,FALSE,"Bilanz";#N/A,#N/A,FALSE,"Absatz";#N/A,#N/A,FALSE,"Umsatz";#N/A,#N/A,FALSE,"Preise";#N/A,#N/A,FALSE,"Kennzahlen"}</definedName>
    <definedName name="alwin" hidden="1">{"SCM_Detail",#N/A,FALSE,"SCM";"SCM_Top",#N/A,FALSE,"SCM"}</definedName>
    <definedName name="aly" hidden="1">{"PROFITUL",#N/A,FALSE,"P&amp;L";"PROFIT&amp;LOSS CHANGEMENT",#N/A,FALSE,"P&amp;L";"BILANT",#N/A,FALSE,"BIL_SCURT";"BILANT_RATIO",#N/A,FALSE,"BIL_SCURT"}</definedName>
    <definedName name="AM_AccountNo">0</definedName>
    <definedName name="AM_Company">0</definedName>
    <definedName name="AM_Period">0</definedName>
    <definedName name="AM_ReportLevel">0</definedName>
    <definedName name="AM_ReportMode">0</definedName>
    <definedName name="AM_Version">0</definedName>
    <definedName name="amy" hidden="1">{#N/A,#N/A,FALSE,"AD_Purchase";#N/A,#N/A,FALSE,"Credit";#N/A,#N/A,FALSE,"PF Acquisition";#N/A,#N/A,FALSE,"PF Offering"}</definedName>
    <definedName name="amy.mistake" hidden="1">{#N/A,#N/A,FALSE,"AD_Purchase";#N/A,#N/A,FALSE,"Credit";#N/A,#N/A,FALSE,"PF Acquisition";#N/A,#N/A,FALSE,"PF Offering"}</definedName>
    <definedName name="Ana" hidden="1">{"NSVSALES97",#N/A,FALSE,"NSV SALES";"NSVSALES98",#N/A,FALSE,"NSV SALES";"NSVSALES99",#N/A,FALSE,"NSV SALES";"NSVSALES00",#N/A,FALSE,"NSV SALES"}</definedName>
    <definedName name="analyst">#REF!</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dy" hidden="1">{#N/A,#N/A,FALSE,"REPORT"}</definedName>
    <definedName name="anise" hidden="1">{"charmin",#N/A,FALSE,"FMAM II"}</definedName>
    <definedName name="anise2" hidden="1">{"charmin",#N/A,FALSE,"FMAM II"}</definedName>
    <definedName name="anisev" hidden="1">{"charmin",#N/A,FALSE,"FMAM II"}</definedName>
    <definedName name="anisey" hidden="1">{"charmin",#N/A,FALSE,"FMAM II"}</definedName>
    <definedName name="ANLAGEN_Detail" hidden="1">{#N/A,#N/A,FALSE,"Grafik Vermögen";#N/A,#N/A,FALSE,"Grafik Finanz";#N/A,#N/A,FALSE,"Grafik Erfolg"}</definedName>
    <definedName name="anna" hidden="1">{"Area1",#N/A,TRUE,"Obiettivo";"Area2",#N/A,TRUE,"Dati per Direzione"}</definedName>
    <definedName name="anscount" hidden="1">1</definedName>
    <definedName name="Ap" hidden="1">{#N/A,#N/A,FALSE,"Duran"}</definedName>
    <definedName name="apdin" hidden="1">{"PROFITUL",#N/A,FALSE,"P&amp;L";"PROFIT&amp;LOSS CHANGEMENT",#N/A,FALSE,"P&amp;L";"BILANT",#N/A,FALSE,"BIL_SCURT";"BILANT_RATIO",#N/A,FALSE,"BIL_SCURT"}</definedName>
    <definedName name="appendix4" hidden="1">{#N/A,#N/A,TRUE,"Cover sheet";#N/A,#N/A,TRUE,"Summary";#N/A,#N/A,TRUE,"Key Assumptions";#N/A,#N/A,TRUE,"Profit &amp; Loss";#N/A,#N/A,TRUE,"Balance Sheet";#N/A,#N/A,TRUE,"Cashflow";#N/A,#N/A,TRUE,"IRR";#N/A,#N/A,TRUE,"Ratios";#N/A,#N/A,TRUE,"Debt analysis"}</definedName>
    <definedName name="Appreciation">#REF!</definedName>
    <definedName name="approvla" hidden="1">#N/A</definedName>
    <definedName name="Apr00" hidden="1">{"Statement of Income",#N/A,TRUE,"Mar99";"Balance Sheet",#N/A,TRUE,"Mar99"}</definedName>
    <definedName name="Apr00TB" hidden="1">{"Statement of Income",#N/A,TRUE,"Mar99";"Balance Sheet",#N/A,TRUE,"Mar99"}</definedName>
    <definedName name="APSADM">#REF!</definedName>
    <definedName name="aq" hidden="1">{"résultats",#N/A,FALSE,"résultats SFS";"indicateurs",#N/A,FALSE,"résultats SFS";"commentaires",#N/A,FALSE,"commentaires SFS";"graphiques",#N/A,FALSE,"graphiques SFS"}</definedName>
    <definedName name="ara" hidden="1">{#N/A,#N/A,FALSE,"IP";"ip2003",#N/A,FALSE,"2003";"ip2004",#N/A,FALSE,"2004";"ip2005",#N/A,FALSE,"2005";"ip2006",#N/A,FALSE,"2006"}</definedName>
    <definedName name="AREERHAERH" hidden="1">{"'Sheet1'!$A$1:$R$58"}</definedName>
    <definedName name="argEHAEHT" hidden="1">{"'Sheet1'!$A$1:$R$58"}</definedName>
    <definedName name="ARGFARHA" hidden="1">{"'Sheet1'!$A$1:$R$58"}</definedName>
    <definedName name="arla" hidden="1">{#N/A,#N/A,FALSE,"IP";"ip2003",#N/A,FALSE,"2003";"ip2004",#N/A,FALSE,"2004";"ip2005",#N/A,FALSE,"2005";"ip2006",#N/A,FALSE,"2006"}</definedName>
    <definedName name="Arrear_30">#REF!</definedName>
    <definedName name="Arrear_90">#REF!</definedName>
    <definedName name="Arrears">#REF!</definedName>
    <definedName name="Arrears_12M">#REF!</definedName>
    <definedName name="Arrears_6M">#REF!</definedName>
    <definedName name="Arrears_Ln_Defaults">#REF!</definedName>
    <definedName name="Arrears_Ln_Pays">#REF!</definedName>
    <definedName name="Arrears_m">#REF!</definedName>
    <definedName name="Arrears_Months">#REF!</definedName>
    <definedName name="Arrears_stress">#REF!</definedName>
    <definedName name="ARstatu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N/A,#N/A,FALSE,"Completion of MBudget"}</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Commits",#N/A,FALSE,"Year"}</definedName>
    <definedName name="asadf" hidden="1">{#N/A,#N/A,FALSE,"Duran"}</definedName>
    <definedName name="asa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sasa" hidden="1">{"Monthly6Q",#N/A,FALSE,"0614ESL"}</definedName>
    <definedName name="asasdasda" hidden="1">{#N/A,#N/A,FALSE,"Inhalt 1. Fassung";#N/A,#N/A,FALSE,"Ergebnisrechnung";#N/A,#N/A,FALSE,"Bilanz";#N/A,#N/A,FALSE,"Personal"}</definedName>
    <definedName name="asb" hidden="1">{"Bud_incl_pr",#N/A,FALSE,"EUROPM";"Bud_incl_pr",#N/A,FALSE,"HOLDPM";"Bud_incl_pr",#N/A,FALSE,"WERKPM";"Bud_incl_pr",#N/A,FALSE,"MANRPM";"Bud_incl_pr",#N/A,FALSE,"BORLPM";"Bud_incl_pr",#N/A,FALSE,"AUKOPM";"Bud_incl_pr",#N/A,FALSE,"KALYPM";"Bud_incl_pr",#N/A,FALSE,"INCIPM";"Bud_incl_pr",#N/A,FALSE,"SYSEPM"}</definedName>
    <definedName name="asd" hidden="1">{#N/A,#N/A,FALSE,"Virgin Flightdeck"}</definedName>
    <definedName name="asd_1" hidden="1">{#N/A,#N/A,FALSE,"TITLE";#N/A,#N/A,FALSE,"Budget 00";#N/A,#N/A,FALSE,"HR 99";#N/A,#N/A,FALSE,"B 99"}</definedName>
    <definedName name="asd_2" hidden="1">{#N/A,#N/A,FALSE,"TITLE";#N/A,#N/A,FALSE,"Budget 00";#N/A,#N/A,FALSE,"HR 99";#N/A,#N/A,FALSE,"B 99"}</definedName>
    <definedName name="asda" hidden="1">{"AS",#N/A,FALSE,"Dec_BS";"LIAB",#N/A,FALSE,"Dec_BS"}</definedName>
    <definedName name="asdad" hidden="1">{"AS",#N/A,FALSE,"Dec_BS_Fnl";"LIAB",#N/A,FALSE,"Dec_BS_Fnl"}</definedName>
    <definedName name="asdadsad" hidden="1">{"AS",#N/A,FALSE,"Dec_BS";"LIAB",#N/A,FALSE,"Dec_BS"}</definedName>
    <definedName name="asdasasdas" hidden="1">{"NSVSALES97",#N/A,FALSE,"NSV SALES";"NSVSALES98",#N/A,FALSE,"NSV SALES";"NSVSALES99",#N/A,FALSE,"NSV SALES";"NSVSALES00",#N/A,FALSE,"NSV SALES"}</definedName>
    <definedName name="asdasd" hidden="1">{"PROFITUL",#N/A,FALSE,"P&amp;L";"PROFIT&amp;LOSS CHANGEMENT",#N/A,FALSE,"P&amp;L";"BILANT",#N/A,FALSE,"BIL_SCURT";"BILANT_RATIO",#N/A,FALSE,"BIL_SCURT"}</definedName>
    <definedName name="asdf" hidden="1">{"by departments",#N/A,TRUE,"FORECAST";"cap_headcount",#N/A,TRUE,"FORECAST";"summary",#N/A,TRUE,"FORECAST"}</definedName>
    <definedName name="asdf_1" hidden="1">{#N/A,#N/A,FALSE,"TITLE";#N/A,#N/A,FALSE,"Budget 00";#N/A,#N/A,FALSE,"HR 99";#N/A,#N/A,FALSE,"B 99"}</definedName>
    <definedName name="asdf_2" hidden="1">{#N/A,#N/A,FALSE,"TITLE";#N/A,#N/A,FALSE,"Budget 00";#N/A,#N/A,FALSE,"HR 99";#N/A,#N/A,FALSE,"B 99"}</definedName>
    <definedName name="asdf1" hidden="1">#REF!</definedName>
    <definedName name="asdfa" hidden="1">#REF!</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N/A,#N/A,FALSE,"TS";#N/A,#N/A,FALSE,"Combo";#N/A,#N/A,FALSE,"FAIR";#N/A,#N/A,FALSE,"RBC";#N/A,#N/A,FALSE,"xxxx";#N/A,#N/A,FALSE,"A_D";#N/A,#N/A,FALSE,"WACC";#N/A,#N/A,FALSE,"DCF";#N/A,#N/A,FALSE,"LBO";#N/A,#N/A,FALSE,"AcqMults";#N/A,#N/A,FALSE,"CompMults"}</definedName>
    <definedName name="asdfasdfa" hidden="1">{"summary",#N/A,FALSE,"Summary";"daily",#N/A,FALSE,"Daily";"detail",#N/A,FALSE,"Detail";"flash",#N/A,FALSE,"Flash";"revenue",#N/A,FALSE,"PDF";"fxexp",#N/A,FALSE,"PDF";"headcount",#N/A,FALSE,"PDF"}</definedName>
    <definedName name="asdfasdfa_1" hidden="1">{"summary",#N/A,FALSE,"Summary";"daily",#N/A,FALSE,"Daily";"detail",#N/A,FALSE,"Detail";"flash",#N/A,FALSE,"Flash";"revenue",#N/A,FALSE,"PDF";"fxexp",#N/A,FALSE,"PDF";"headcount",#N/A,FALSE,"PDF"}</definedName>
    <definedName name="asdfasdfa_2" hidden="1">{"summary",#N/A,FALSE,"Summary";"daily",#N/A,FALSE,"Daily";"detail",#N/A,FALSE,"Detail";"flash",#N/A,FALSE,"Flash";"revenue",#N/A,FALSE,"PDF";"fxexp",#N/A,FALSE,"PDF";"headcount",#N/A,FALSE,"PDF"}</definedName>
    <definedName name="asdfasdfasd" hidden="1">{"Meas",#N/A,FALSE,"Tot Europe"}</definedName>
    <definedName name="asdfasdfasdf" hidden="1">{"SUMMARY",#N/A,TRUE,"SUMMARY";"compare",#N/A,TRUE,"Vs. Bus Plan";"ratios",#N/A,TRUE,"Ratios";"REVENUE",#N/A,TRUE,"Revenue";"expenses",#N/A,TRUE,"1996 budget";"payroll",#N/A,TRUE,"Payroll"}</definedName>
    <definedName name="asdfasdgfasdgfasdfg" hidden="1">{"NSVSALES97",#N/A,FALSE,"NSV SALES";"NSVSALES98",#N/A,FALSE,"NSV SALES";"NSVSALES99",#N/A,FALSE,"NSV SALES";"NSVSALES00",#N/A,FALSE,"NSV SALES"}</definedName>
    <definedName name="asdfase" hidden="1">{"QuarterLC",#N/A,FALSE,"LOCALwithADJ";"QuarterUSD",#N/A,FALSE,"USwithADJ"}</definedName>
    <definedName name="asdfdd" hidden="1">{"mgmt forecast",#N/A,FALSE,"Mgmt Forecast";"dcf table",#N/A,FALSE,"Mgmt Forecast";"sensitivity",#N/A,FALSE,"Mgmt Forecast";"table inputs",#N/A,FALSE,"Mgmt Forecast";"calculations",#N/A,FALSE,"Mgmt Forecast"}</definedName>
    <definedName name="asdfdsa" hidden="1">{#N/A,#N/A,FALSE,"Duran"}</definedName>
    <definedName name="asdff" hidden="1">{#N/A,#N/A,FALSE,"CHANGES";#N/A,#N/A,FALSE,"PROD SUMMARY";#N/A,#N/A,FALSE,"1995 PO SUM";#N/A,#N/A,FALSE,"1995 GEOG SUM";#N/A,#N/A,FALSE,"1996 PO SUM";#N/A,#N/A,FALSE,"1996 GEOG SUM"}</definedName>
    <definedName name="asdfg" hidden="1">{#N/A,#N/A,FALSE,"Pharm";#N/A,#N/A,FALSE,"WWCM"}</definedName>
    <definedName name="asdfgdfhfghj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h" hidden="1">{"client cfbs",#N/A,FALSE,"Client"}</definedName>
    <definedName name="ASDJF" hidden="1">{"PROFITUL",#N/A,FALSE,"P&amp;L";"PROFIT&amp;LOSS CHANGEMENT",#N/A,FALSE,"P&amp;L";"BILANT",#N/A,FALSE,"BIL_SCURT";"BILANT_RATIO",#N/A,FALSE,"BIL_SCURT"}</definedName>
    <definedName name="asdjgkl" hidden="1">{#N/A,#N/A,FALSE,"Pharm";#N/A,#N/A,FALSE,"WWCM"}</definedName>
    <definedName name="asdvafv" hidden="1">{#N/A,#N/A,FALSE,"Op_Stmt";#N/A,#N/A,FALSE,"Consol_Op_Stmt";#N/A,#N/A,FALSE,"rev_summ";#N/A,#N/A,FALSE,"Unit_Summ";#N/A,#N/A,FALSE,"EBIT_summ";#N/A,#N/A,FALSE,"RONA_NetAssets"}</definedName>
    <definedName name="asdvawef" hidden="1">{"charmin",#N/A,FALSE,"FMAM II"}</definedName>
    <definedName name="asdveawv"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sdWS" hidden="1">{"'Directory'!$A$72:$E$91"}</definedName>
    <definedName name="asdzfczv" hidden="1">#REF!</definedName>
    <definedName name="ase" hidden="1">{"Tages_D",#N/A,FALSE,"Tagesbericht";"Tages_PL",#N/A,FALSE,"Tagesbericht"}</definedName>
    <definedName name="ased" hidden="1">{"Tages_D",#N/A,FALSE,"Tagesbericht";"Tages_PL",#N/A,FALSE,"Tagesbericht"}</definedName>
    <definedName name="asefd21" hidden="1">{#N/A,#N/A,FALSE,"Aging Summary";#N/A,#N/A,FALSE,"Ratio Analysis";#N/A,#N/A,FALSE,"Test 120 Day Accts";#N/A,#N/A,FALSE,"Tickmarks"}</definedName>
    <definedName name="asf" hidden="1">{"DCF1",#N/A,FALSE,"SIERRA DCF";"MATRIX1",#N/A,FALSE,"SIERRA DCF"}</definedName>
    <definedName name="asfas" hidden="1">{0,0,"",0}</definedName>
    <definedName name="asffghujyki" hidden="1">{#N/A,#N/A,FALSE,"Pharm";#N/A,#N/A,FALSE,"WWCM"}</definedName>
    <definedName name="asfg" hidden="1">{#N/A,#N/A,FALSE,"Balance Sheet";#N/A,#N/A,FALSE,"Income Statement";#N/A,#N/A,FALSE,"Changes in Financial Position"}</definedName>
    <definedName name="ASIA" hidden="1">{#N/A,#N/A,FALSE,"Est97";#N/A,#N/A,FALSE,"Plan98";#N/A,#N/A,FALSE,"Graphs";#N/A,#N/A,FALSE,"5Yr"}</definedName>
    <definedName name="asientos">#REF!</definedName>
    <definedName name="asj" hidden="1">{"PROFITUL",#N/A,FALSE,"P&amp;L";"PROFIT&amp;LOSS CHANGEMENT",#N/A,FALSE,"P&amp;L";"BILANT",#N/A,FALSE,"BIL_SCURT";"BILANT_RATIO",#N/A,FALSE,"BIL_SCURT"}</definedName>
    <definedName name="aslkdfjosdjfpasjdfpjasj" hidden="1">{"Meas",#N/A,FALSE,"Tot Europe"}</definedName>
    <definedName name="asrgfthawurigf" hidden="1">#REF!</definedName>
    <definedName name="asrtb" hidden="1">{"PROFITUL",#N/A,FALSE,"P&amp;L";"PROFIT&amp;LOSS CHANGEMENT",#N/A,FALSE,"P&amp;L";"BILANT",#N/A,FALSE,"BIL_SCURT";"BILANT_RATIO",#N/A,FALSE,"BIL_SCURT"}</definedName>
    <definedName name="ASS" hidden="1">{"title",#N/A,TRUE,"Summary Budget";"Operating Expenses",#N/A,TRUE,"Summary Budget"}</definedName>
    <definedName name="ass.all" hidden="1">{#N/A,#N/A,FALSE,"cpt"}</definedName>
    <definedName name="ass2.all" hidden="1">{#N/A,#N/A,FALSE,"cpt"}</definedName>
    <definedName name="ASSA" hidden="1">{#N/A,#N/A,FALSE,"1";#N/A,#N/A,FALSE,"2";#N/A,#N/A,FALSE,"16 - 17";#N/A,#N/A,FALSE,"18 - 19";#N/A,#N/A,FALSE,"26";#N/A,#N/A,FALSE,"27";#N/A,#N/A,FALSE,"28"}</definedName>
    <definedName name="Asset_Beta">OFFSET(#REF!,0,3,#REF!,1)</definedName>
    <definedName name="asset_number">#REF!</definedName>
    <definedName name="asss" hidden="1">{"rtn",#N/A,FALSE,"RTN";"tables",#N/A,FALSE,"RTN";"cf",#N/A,FALSE,"CF";"stats",#N/A,FALSE,"Stats";"prop",#N/A,FALSE,"Prop"}</definedName>
    <definedName name="Assumptions_2" hidden="1">{"'Form'!$A$2:$J$81"}</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tec" hidden="1">{#N/A,#N/A,FALSE,"COP CONS SK";#N/A,#N/A,FALSE,"COP CONS RG";#N/A,#N/A,FALSE,"COP CONS SK BC";#N/A,#N/A,FALSE,"COP CONS RG BC";#N/A,#N/A,FALSE,"ALLIANCE SK";#N/A,#N/A,FALSE,"ALLIANCE RG";#N/A,#N/A,FALSE,"CPC SK";#N/A,#N/A,FALSE,"CPC RG"}</definedName>
    <definedName name="asuy" hidden="1">{"PROFITUL",#N/A,FALSE,"P&amp;L";"PROFIT&amp;LOSS CHANGEMENT",#N/A,FALSE,"P&amp;L";"BILANT",#N/A,FALSE,"BIL_SCURT";"BILANT_RATIO",#N/A,FALSE,"BIL_SCURT"}</definedName>
    <definedName name="ATS">#REF!</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uburndale" hidden="1">{"FIRST PORTION",#N/A,TRUE,"SG&amp;A ANNUAL DEPT SUMMARY98-COMP";"SECOND PORTION",#N/A,TRUE,"SG&amp;A ANNUAL DEPT SUMMARY98-COMP";"THIRD PORTION",#N/A,TRUE,"SG&amp;A ANNUAL DEPT SUMMARY98-COMP";"FOURTH PORTION",#N/A,TRUE,"SG&amp;A ANNUAL DEPT SUMMARY98-COMP"}</definedName>
    <definedName name="Audit_Exemption___NI">#REF!</definedName>
    <definedName name="Audit_materiality">#REF!</definedName>
    <definedName name="Aug_06">"Blank"</definedName>
    <definedName name="augacc">#REF!</definedName>
    <definedName name="augto">#REF!</definedName>
    <definedName name="AUNA" hidden="1">{"Informes",#N/A,FALSE,"CA";"Informes",#N/A,FALSE,"CN";"Informes",#N/A,FALSE,"INVERSIONES";"Informes",#N/A,FALSE,"CN Oficial";"Informes",#N/A,FALSE,"CA Oficial";"Informes",#N/A,FALSE,"Res Datos Areas"}</definedName>
    <definedName name="avdd" hidden="1">{#N/A,#N/A,FALSE,"Calc";#N/A,#N/A,FALSE,"Sensitivity";#N/A,#N/A,FALSE,"LT Earn.Dil.";#N/A,#N/A,FALSE,"Dil. AVP"}</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we" hidden="1">{#N/A,#N/A,FALSE,"COVER";#N/A,#N/A,FALSE,"Index";#N/A,#N/A,FALSE,"Non-Earning";#N/A,#N/A,FALSE,"Commercial";#N/A,#N/A,FALSE,"Detailed"}</definedName>
    <definedName name="awer" hidden="1">{"ProjLC",#N/A,FALSE,"LOCALwithADJ";"ProjUSD",#N/A,FALSE,"USwithADJ"}</definedName>
    <definedName name="awert" hidden="1">{#N/A,#N/A,FALSE,"ORIX CSC"}</definedName>
    <definedName name="AX" hidden="1">{#N/A,#N/A,FALSE,"Pharm";#N/A,#N/A,FALSE,"WWCM"}</definedName>
    <definedName name="axcscx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PROFITUL",#N/A,FALSE,"P&amp;L";"PROFIT&amp;LOSS CHANGEMENT",#N/A,FALSE,"P&amp;L";"BILANT",#N/A,FALSE,"BIL_SCURT";"BILANT_RATIO",#N/A,FALSE,"BIL_SCURT"}</definedName>
    <definedName name="azeazr" hidden="1">{#N/A,#N/A,FALSE,"Sales Graph";#N/A,#N/A,FALSE,"BUC Graph";#N/A,#N/A,FALSE,"P&amp;L - YTD"}</definedName>
    <definedName name="azerety" hidden="1">{#N/A,#N/A,FALSE,"Pharm";#N/A,#N/A,FALSE,"WWCM"}</definedName>
    <definedName name="b" hidden="1">{#N/A,#N/A,TRUE,"Sheet1"}</definedName>
    <definedName name="b_1" hidden="1">{"summary",#N/A,FALSE,"Summary";"daily",#N/A,FALSE,"Daily";"detail",#N/A,FALSE,"Detail";"flash",#N/A,FALSE,"Flash";"revenue",#N/A,FALSE,"PDF";"fxexp",#N/A,FALSE,"PDF";"headcount",#N/A,FALSE,"PDF"}</definedName>
    <definedName name="b_2" hidden="1">{"summary",#N/A,FALSE,"Summary";"daily",#N/A,FALSE,"Daily";"detail",#N/A,FALSE,"Detail";"flash",#N/A,FALSE,"Flash";"revenue",#N/A,FALSE,"PDF";"fxexp",#N/A,FALSE,"PDF";"headcount",#N/A,FALSE,"PDF"}</definedName>
    <definedName name="b4De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4reserve"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a" hidden="1">{#N/A,#N/A,FALSE,"TITLE";#N/A,#N/A,FALSE,"Budget 00";#N/A,#N/A,FALSE,"HR 99";#N/A,#N/A,FALSE,"B 99"}</definedName>
    <definedName name="ba_1" hidden="1">{#N/A,#N/A,FALSE,"TITLE";#N/A,#N/A,FALSE,"Budget 00";#N/A,#N/A,FALSE,"HR 99";#N/A,#N/A,FALSE,"B 99"}</definedName>
    <definedName name="ba_2" hidden="1">{#N/A,#N/A,FALSE,"TITLE";#N/A,#N/A,FALSE,"Budget 00";#N/A,#N/A,FALSE,"HR 99";#N/A,#N/A,FALSE,"B 99"}</definedName>
    <definedName name="bad" hidden="1">#REF!</definedName>
    <definedName name="BAIT">#RE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_datos_IM">#REF!</definedName>
    <definedName name="base1" hidden="1">#REF!</definedName>
    <definedName name="BasicSalaries">#REF!</definedName>
    <definedName name="BAUTI" hidden="1">{"'Forecast'!$A$1:$V$29"}</definedName>
    <definedName name="bb" hidden="1">{#N/A,#N/A,FALSE,"JAN195"}</definedName>
    <definedName name="bb_QUYyMTU1RkZCOTM3NDBGMz" hidden="1">#REF!</definedName>
    <definedName name="bbb" hidden="1">{#N/A,#N/A,TRUE,"Sheet1"}</definedName>
    <definedName name="bbb_1" hidden="1">{#N/A,#N/A,FALSE,"TITLE";#N/A,#N/A,FALSE,"Budget 00";#N/A,#N/A,FALSE,"HR 99";#N/A,#N/A,FALSE,"B 99"}</definedName>
    <definedName name="bbbb" hidden="1">{#N/A,#N/A,FALSE,"Title Page";#N/A,#N/A,FALSE,"Conclusions";#N/A,#N/A,FALSE,"Assum.";#N/A,#N/A,FALSE,"Sun  DCF-WC-Dep";#N/A,#N/A,FALSE,"MarketValue";#N/A,#N/A,FALSE,"BalSheet";#N/A,#N/A,FALSE,"WACC";#N/A,#N/A,FALSE,"PC+ Info.";#N/A,#N/A,FALSE,"PC+Info_2"}</definedName>
    <definedName name="bbbbb" hidden="1">{"consolidated",#N/A,FALSE,"Sheet1";"cms",#N/A,FALSE,"Sheet1";"fse",#N/A,FALSE,"Sheet1"}</definedName>
    <definedName name="BBBBBB" hidden="1">{#N/A,#N/A,FALSE,"REPORT"}</definedName>
    <definedName name="BBBBBBBBB" hidden="1">{#N/A,#N/A,FALSE,"REPORT"}</definedName>
    <definedName name="bbbbbbbbbbbbb" hidden="1">{#N/A,#N/A,FALSE,"Pharm";#N/A,#N/A,FALSE,"WWCM"}</definedName>
    <definedName name="bbcc" hidden="1">{"SCM_Detail",#N/A,FALSE,"SCM";"SCM_Top",#N/A,FALSE,"SCM"}</definedName>
    <definedName name="BBD" hidden="1">{#N/A,#N/A,FALSE,"PRJCTED QTRLY QTY's"}</definedName>
    <definedName name="bbm" hidden="1">{"EBITDA",#N/A,TRUE,"P&amp;L Net of Disc Ops";"output net of disc ops",#N/A,TRUE,"Revenue";"input",#N/A,TRUE,"Revenue";"output",#N/A,TRUE,"DC";"Input",#N/A,TRUE,"DC";"MTN and MCN",#N/A,TRUE,"Margin";"output detail line items",#N/A,TRUE,"SGA";"personnel by year",#N/A,TRUE,"Payroll";#N/A,#N/A,TRUE,"CapEx"}</definedName>
    <definedName name="bbt" hidden="1">{#N/A,#N/A,FALSE,"DI 2 YEAR MASTER SCHEDULE"}</definedName>
    <definedName name="bbvvbvb" hidden="1">{"PROFITUL",#N/A,FALSE,"P&amp;L";"PROFIT&amp;LOSS CHANGEMENT",#N/A,FALSE,"P&amp;L";"BILANT",#N/A,FALSE,"BIL_SCURT";"BILANT_RATIO",#N/A,FALSE,"BIL_SCURT"}</definedName>
    <definedName name="BC">#REF!</definedName>
    <definedName name="BCV" hidden="1">{"frvgl_ag",#N/A,FALSE,"FRPRINT";"frvgl_domestic",#N/A,FALSE,"FRPRINT";"frvgl_int_sales",#N/A,FALSE,"FRPRINT"}</definedName>
    <definedName name="bcvbxcbdf" hidden="1">{#N/A,#N/A,FALSE,"Completion of MBudget"}</definedName>
    <definedName name="Bear"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lgiu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belnew" hidden="1">{"IS",#N/A,FALSE,"IS";"RPTIS",#N/A,FALSE,"RPTIS";"STATS",#N/A,FALSE,"STATS";"CELL",#N/A,FALSE,"CELL";"BS",#N/A,FALSE,"BS"}</definedName>
    <definedName name="belnew1" hidden="1">{"IS",#N/A,FALSE,"IS";"RPTIS",#N/A,FALSE,"RPTIS";"STATS",#N/A,FALSE,"STATS";"CELL",#N/A,FALSE,"CELL";"BS",#N/A,FALSE,"BS"}</definedName>
    <definedName name="belnew10" hidden="1">{"IS",#N/A,FALSE,"IS";"RPTIS",#N/A,FALSE,"RPTIS";"STATS",#N/A,FALSE,"STATS";"CELL",#N/A,FALSE,"CELL";"BS",#N/A,FALSE,"BS"}</definedName>
    <definedName name="BETA" hidden="1">{#N/A,#N/A,FALSE,"CHANGES";#N/A,#N/A,FALSE,"PROD SUMMARY";#N/A,#N/A,FALSE,"1995 PO SUM";#N/A,#N/A,FALSE,"1995 GEOG SUM";#N/A,#N/A,FALSE,"1996 PO SUM";#N/A,#N/A,FALSE,"1996 GEOG SUM"}</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DXTY2JDVGWQKV8H7FG4SV30" hidden="1">#REF!</definedName>
    <definedName name="BEx00GHLTYRH5N2S6P78YW1CD30N" hidden="1">#REF!</definedName>
    <definedName name="BEx00HZKCA5QUJACA6MXS4DGEJXT" hidden="1">_557__FDSAUDITLINK__ &amp; [0]!_395__FDSAUDITLINK__ #REF!</definedName>
    <definedName name="BEx00JC31DY11L45SEU4B10BIN6W" hidden="1">#REF!</definedName>
    <definedName name="BEx00KZHZBHP3TDV1YMX4B19B95O" hidden="1">#REF!</definedName>
    <definedName name="BEx00MMRMGF5JY17IMI7OSBBBN4K" hidden="1">#REF!</definedName>
    <definedName name="BEx00QDODJW4FBNA2FHRWLP8GCT5" hidden="1">#REF!</definedName>
    <definedName name="BEx00RKPJS3LBB8D4GJS92W6ZM16" hidden="1">#REF!</definedName>
    <definedName name="BEx01AB46E7P3DYV0RHGGTFRYJXY" hidden="1">[0]!___a33 #REF!</definedName>
    <definedName name="BEx01HY6E3GJ66ABU5ABN26V6Q13" hidden="1">#REF!</definedName>
    <definedName name="BEx01PW5YQKEGAR8JDDI5OARYXDF" hidden="1">#REF!</definedName>
    <definedName name="BEx01XJ94SHJ1YQ7ORPW0RQGKI2H" hidden="1">#REF!</definedName>
    <definedName name="BEx01XU01YYCYFCVPDQNABGFJUIG" hidden="1">#REF!</definedName>
    <definedName name="BEx021VR8CHE9XXETOME0UJDCBUU" hidden="1">#REF!</definedName>
    <definedName name="BEx023J0J3W6KIEVD3UQCQ66RR81" hidden="1">#REF!</definedName>
    <definedName name="BEx02Q08R9G839Q4RFGG9026C7PX" hidden="1">#REF!</definedName>
    <definedName name="BEx02SEL3Z1QWGAHXDPUA9WLTTPS" hidden="1">#REF!</definedName>
    <definedName name="BEx03EL18HMGMX028STSJC8LLB0G" hidden="1">#REF!</definedName>
    <definedName name="BEx1F0SOZ3H5XUHXD7O01TCR8T6J" hidden="1">#REF!</definedName>
    <definedName name="BEx1FGDRUHHLI1GBHELT4PK0LY4V" hidden="1">#REF!</definedName>
    <definedName name="BEx1FXGQY99QPUCNHLRKPE2GG75Q" hidden="1">[0]!___a33 #REF!</definedName>
    <definedName name="BEx1FZV2CM77TBH1R6YYV9P06KA2" hidden="1">#REF!</definedName>
    <definedName name="BEx1G59AY8195JTUM6P18VXUFJ3E" hidden="1">#REF!</definedName>
    <definedName name="BEx1G9GBR0D7N7KX4YMDNV6HKRBY" hidden="1">[0]!___a33 #REF!</definedName>
    <definedName name="BEx1GOFUB2EZIS5O90ZXGE0NX8I6" hidden="1">#REF!</definedName>
    <definedName name="BEx1GR4YZQM1AVN9FN67VHDNN166" hidden="1">#REF!</definedName>
    <definedName name="BEx1GVBYUDWT1EKAU5B9PU3GUR0F" hidden="1">[0]!___a33 #REF!</definedName>
    <definedName name="BEx1H0Q7HP7AQ5W30GESJMOPM5UL" hidden="1">[0]!___a33 #REF!</definedName>
    <definedName name="BEx1H2IX2BE3D2GN6WK8P17ZIJ8O" hidden="1">[0]!___a33 #REF!</definedName>
    <definedName name="BEx1H7M7OKRLVZWWX9OMSECN6ZLQ" hidden="1">[0]!___a33 #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O94JIRX219MPWMB5E5XZ04X" hidden="1">#REF!</definedName>
    <definedName name="BEx1HQNF6KHM21E3XLW0NMSSEI9S" hidden="1">#REF!</definedName>
    <definedName name="BEx1I037Z5QFKD46853FSEAIVGNC" hidden="1">#REF!</definedName>
    <definedName name="BEx1IA4S0ZB3YRVKENCQSSGY29TY" hidden="1">[0]!___a33 #REF!</definedName>
    <definedName name="BEx1IE0ZP7RIFM9FI24S9I6AAJ14" hidden="1">#REF!</definedName>
    <definedName name="BEx1IGQ5B697MNDOE06MVSR0H58E" hidden="1">#REF!</definedName>
    <definedName name="BEx1IKRPW8MLB9Y485M1TL2IT9SH" hidden="1">#REF!</definedName>
    <definedName name="BEx1IOYRASGOKVR6A70KT6EYJP9C" hidden="1">#REF!</definedName>
    <definedName name="BEx1IX7KJM5VPGCBZMXR6IUG4CI7" hidden="1">_557__FDSAUDITLINK__ &amp;#REF!</definedName>
    <definedName name="BEx1IZ0B7X2IVEHEO3202GKIHDGA" hidden="1">[0]!___a33 #REF!</definedName>
    <definedName name="BEx1J07AVQJEMPBQ6NOYHFTVM3ZN" hidden="1">#REF!</definedName>
    <definedName name="BEx1J0CSSHDJGBJUHVOEMCF2P4DL" hidden="1">#REF!</definedName>
    <definedName name="BEx1J5LNWRVVOJOAE6B8GME0DKH6" hidden="1">[0]!___a33 #REF!</definedName>
    <definedName name="BEx1J61RRF9LJ3V3R5OY3WJ6VBWR" hidden="1">#REF!</definedName>
    <definedName name="BEx1J6Y5JOOVO685AK67OBUOB8LV" hidden="1">[0]!___a33 #REF!</definedName>
    <definedName name="BEx1J7E8VCGLPYU82QXVUG5N3ZAI" hidden="1">#REF!</definedName>
    <definedName name="BEx1JCN5HTZB1YSUKW2HA8PL6PPS" hidden="1">#REF!</definedName>
    <definedName name="BEx1JGE2YQWH8S25USOY08XVGO0D" hidden="1">#REF!</definedName>
    <definedName name="BEx1JJJC9T1W7HY4V7HP1S1W4JO1" hidden="1">#REF!</definedName>
    <definedName name="BEx1JOBX023JMKUS7PFCEMW2SM3V" hidden="1">#REF!</definedName>
    <definedName name="BEx1JYISYFT0LMJ4CJUFCXJPZ6IP" hidden="1">#REF!</definedName>
    <definedName name="BEx1K5K9AH5ZGRBHJAU41ZD2TGVJ" hidden="1">[0]!___a33 #REF!</definedName>
    <definedName name="BEx1KG7DB9812EMA7CQSQ7SP4S2H" hidden="1">#REF!</definedName>
    <definedName name="BEx1KKP1ELIF2UII2FWVGL7M1X7J" hidden="1">#REF!</definedName>
    <definedName name="BEx1KLG385ZFFTYG9EEXHSPQUE08" hidden="1">#REF!</definedName>
    <definedName name="BEx1KLQXQUY8YOF6PVNAHW6CAC5S" hidden="1">[0]!___a33 #REF!</definedName>
    <definedName name="BEx1KR5448N0ZU4M86EYIVVRRPDB" hidden="1">#REF!</definedName>
    <definedName name="BEx1KR544O09G6LWI631ZJS6VEBM" hidden="1">[0]!___a33 #REF!</definedName>
    <definedName name="BEx1KRL6Q2YKHJC0VTSMGG40VIP4" hidden="1">_557__FDSAUDITLINK__ &amp; [0]!_395__FDSAUDITLINK__ #REF!</definedName>
    <definedName name="BEx1KUVWMB0QCWA3RBE4CADFVRIS" hidden="1">#REF!</definedName>
    <definedName name="BEx1L6Q60MWRDJB4L20LK0XPA0Z2" hidden="1">#REF!</definedName>
    <definedName name="BEx1L7XC18CAR4GPXOK00O4B720I" hidden="1">[0]!___a33 #REF!</definedName>
    <definedName name="BEx1L99RXU6IDLCPIFMOQHQUCITT" hidden="1">#REF!</definedName>
    <definedName name="BEx1LD63FP2Z4BR9TKSHOZW9KKZ5" hidden="1">#REF!</definedName>
    <definedName name="BEx1LDMB9RW982DUILM2WPT5VWQ3" hidden="1">#REF!</definedName>
    <definedName name="BEx1LJBCM9ZJNH1NTEJJK6VTESHN" hidden="1">#REF!</definedName>
    <definedName name="BEx1LN7N79ZCRXJHWS02C2TG7CR8" hidden="1">#REF!</definedName>
    <definedName name="BEx1LRUSJW4JG54X07QWD9R27WV9" hidden="1">#REF!</definedName>
    <definedName name="BEx1LSR5ADWQRU50KNKMLJQCBQV3" hidden="1">[0]!___a33 #REF!</definedName>
    <definedName name="BEx1M1WBK5T0LP1AK2JYV6W87ID6" hidden="1">#REF!</definedName>
    <definedName name="BEx1M2N7AZDM52S2C8N1YARNWGYA" hidden="1">#REF!</definedName>
    <definedName name="BEx1M51HHDYGIT8PON7U8ICL2S95" hidden="1">#REF!</definedName>
    <definedName name="BEx1ME174I5S6NYAHEYN1TZ51XC2" hidden="1">#REF!</definedName>
    <definedName name="BEx1MGFJ6RDNIMN4C1HED2KWM1DL" hidden="1">#REF!</definedName>
    <definedName name="BEx1MIJ2DN0F65RN8OGUF1S3PSNC" hidden="1">#REF!</definedName>
    <definedName name="BEx1MTRKKVCHOZ0YGID6HZ49LJTO" hidden="1">#REF!</definedName>
    <definedName name="BEx1N3CUJ3UX61X38ZAJVPEN4KMC" hidden="1">#REF!</definedName>
    <definedName name="BEx1N4EK6FLWF2TN6UVULT3I9ER0" hidden="1">#REF!</definedName>
    <definedName name="BEx1NBG662GUSP41P9TQTLU46LUV" hidden="1">[0]!___a33 #REF!</definedName>
    <definedName name="BEx1NM34KQTO1LDNSAFD1L82UZFG" hidden="1">#REF!</definedName>
    <definedName name="BEx1NO6TXZVOGCUWCCRTXRXWW0XL" hidden="1">#REF!</definedName>
    <definedName name="BEx1NZ4K1L8UON80Y2A4RASKWGNP" hidden="1">#REF!</definedName>
    <definedName name="BEx1O3GXNKX6YNJ15OYNNMG2K6LG" hidden="1">#REF!</definedName>
    <definedName name="BEx1O4DAUAHYMNZ5RPG98UWVBF8V" hidden="1">[0]!___a33 #REF!</definedName>
    <definedName name="BEx1OANV5H9WXJUXT7BBJ7A5A7CA" hidden="1">____feb2 _557__FDSAUDITLINK__ &amp;#REF!</definedName>
    <definedName name="BEx1OHK1SBZ9AMEATKIHGNWUSDCQ" hidden="1">#REF!</definedName>
    <definedName name="BEx1OO5ER042IS6IC4TLDI75JNVH" hidden="1">#REF!</definedName>
    <definedName name="BEx1OTE54CBSUT8FWKRALEDCUWN4" hidden="1">#REF!</definedName>
    <definedName name="BEx1OVSMPADTX95QUOX34KZQ8EDY" hidden="1">#REF!</definedName>
    <definedName name="BEx1OY6SVEUT2EQ26P7EKEND342G" hidden="1">#REF!</definedName>
    <definedName name="BEx1P34W467WGPOXPK292QFJIPHJ" hidden="1">#REF!</definedName>
    <definedName name="BEx1P8J3PXKRKA7ZMEOILWYBWDRX" hidden="1">[0]!___a33 #REF!</definedName>
    <definedName name="BEx1PB86RACNP8AMWXJ0ONDI1AEF" hidden="1">[0]!___a33 #REF!</definedName>
    <definedName name="BEx1PBZ4BEFIPGMQXT9T8S4PZ2IM" hidden="1">#REF!</definedName>
    <definedName name="BEx1PLV5LJFG95GY2UXH4YAYXTZB" hidden="1">#REF!</definedName>
    <definedName name="BEx1PMWZB2DO6EM9BKLUICZJ65HD" hidden="1">#REF!</definedName>
    <definedName name="BEx1Q4QXS8POAR8RJEONR1TQA73S" hidden="1">[0]!___a33 #REF!</definedName>
    <definedName name="BEx1QA54J2A4I7IBQR19BTY28ZMR" hidden="1">#REF!</definedName>
    <definedName name="BEx1QEXRCF5FZJ9D9N9S8DZR84MC" hidden="1">[0]!___a33 #REF!</definedName>
    <definedName name="BEx1QGL1KOJBM9YRKJNS7BAXN1HY" hidden="1">_557__FDSAUDITLINK__ &amp; [0]!_395__FDSAUDITLINK__ #REF!</definedName>
    <definedName name="BEx1QLZ9O5FBU6VGXFR3HGWJMWAO" hidden="1">#REF!</definedName>
    <definedName name="BEx1QMQAHG3KQUK59DVM68SWKZIZ" hidden="1">#REF!</definedName>
    <definedName name="BEx1QNRY8X6JSYV0CO7U69FYTF7M" hidden="1">#REF!</definedName>
    <definedName name="BEx1QUIU2WI9D4QYHR2EWBKI32CM" hidden="1">#REF!</definedName>
    <definedName name="BEx1QZGR9ZELT58Q7TBWCOO3O7PC" hidden="1">#REF!</definedName>
    <definedName name="BEx1R146XQDRIN7IOXQRXAU3QPYK" hidden="1">#REF!</definedName>
    <definedName name="BEx1R5WSTLAQ3ATGG4BRD1NTDNEZ" hidden="1">#REF!</definedName>
    <definedName name="BEx1R920MO3M5HQL122ZEP283OXB" hidden="1">[0]!___a33 #REF!</definedName>
    <definedName name="BEx1R9YFKJCMSEST8OVCAO5E47FO" hidden="1">#REF!</definedName>
    <definedName name="BEx1RBGC06B3T52OIC0EQ1KGVP1I" hidden="1">#REF!</definedName>
    <definedName name="BEx1ROHRYAX1CEQWDYULVRS0GBWW" hidden="1">[0]!___a33 #REF!</definedName>
    <definedName name="BEx1RRC7X4NI1CU4EO5XYE2GVARJ" hidden="1">#REF!</definedName>
    <definedName name="BEx1RZA1NCGT832L7EMR7GMF588W" hidden="1">#REF!</definedName>
    <definedName name="BEx1S1OD24QEO8QOHVL95QK3HGGE" hidden="1">#REF!</definedName>
    <definedName name="BEx1SSNEZINBJT29QVS62VS1THT4" hidden="1">#REF!</definedName>
    <definedName name="BEx1SVNCHNANBJIDIQVB8AFK4HAN" hidden="1">#REF!</definedName>
    <definedName name="BEx1SZ8RZOJK35BUKW7G2HWHSFZ1" hidden="1">[0]!___a33 #REF!</definedName>
    <definedName name="BEx1T4SHIEERVQMIRRG3Z25U2W2B" hidden="1">[0]!___a33 #REF!</definedName>
    <definedName name="BEx1T7C47JYDBY3XDGKIRVVDH8VT" hidden="1">[0]!___a33 #REF!</definedName>
    <definedName name="BEx1T7C4EDQNA2HFSUT3683NKJ3F" hidden="1">#REF!</definedName>
    <definedName name="BEx1TETU1EVVOS4VGGW4R7LJ3E1Z" hidden="1">#REF!</definedName>
    <definedName name="BEx1TJ0WLS9O7KNSGIPWTYHDYI1D" hidden="1">#REF!</definedName>
    <definedName name="BEx1TSGQIP8QG4MR61UCCFMIOSJ4" hidden="1">[0]!___a33 #REF!</definedName>
    <definedName name="BEx1U7WFO8OZKB1EBF4H386JW91L" hidden="1">#REF!</definedName>
    <definedName name="BEx1U87938YR9N6HYI24KVBKLOS3" hidden="1">#REF!</definedName>
    <definedName name="BEx1UCP3DTFR5BL3YIR3JB5QUWZ7" hidden="1">[0]!___a33 #REF!</definedName>
    <definedName name="BEx1UESH4KDWHYESQU2IE55RS3LI" hidden="1">#REF!</definedName>
    <definedName name="BEx1UI8N9KTCPSOJ7RDW0T8UEBNP" hidden="1">#REF!</definedName>
    <definedName name="BEx1USFH52DY08SPG7UCQYNQBNBF" hidden="1">[0]!___a33 #REF!</definedName>
    <definedName name="BEx1V5BEK9C3B91XCA558XJZQCFU" hidden="1">#REF!</definedName>
    <definedName name="BEx1V67SEV778NVW68J8W5SND1J7" hidden="1">#REF!</definedName>
    <definedName name="BEx1V6TDZ08UR0MPU2SXCR4WNCQ2" hidden="1">#REF!</definedName>
    <definedName name="BEx1VIY9SQLRESD11CC4PHYT0XSG" hidden="1">#REF!</definedName>
    <definedName name="BEx1VQ58OZQE8WIGCWM4OBEZBPHO" hidden="1">[0]!___a33 #REF!</definedName>
    <definedName name="BEx1WC67EH10SC38QWX3WEA5KH3A" hidden="1">#REF!</definedName>
    <definedName name="BEx1WEKHWED7QB18RN4FOY2Z7UGF" hidden="1">_557__FDSAUDITLINK__ &amp;#REF!</definedName>
    <definedName name="BEx1WHPURIV3D3PTJJ359H1OP7ZV" hidden="1">#REF!</definedName>
    <definedName name="BEx1WMD1LWPWRIK6GGAJRJAHJM8I" hidden="1">#REF!</definedName>
    <definedName name="BEx1WX04G0INSPPG9NTNR3DYR6PZ" hidden="1">#REF!</definedName>
    <definedName name="BEx1XJMOCTZ1OZT6AO3SMIZ08D7Y" hidden="1">#REF!</definedName>
    <definedName name="BEx1XK8AAMO0AH0Z1OUKW30CA7EQ" hidden="1">#REF!</definedName>
    <definedName name="BEx1XMML1AXL1R6DHR10VVJ6WTR3" hidden="1">#REF!</definedName>
    <definedName name="BEx1XQIUTXBBQ4TBXX1JH9PV7Z0O" hidden="1">#REF!</definedName>
    <definedName name="BEx1XZTB7LUJBD5BC4US22GK268R" hidden="1">[0]!___a33 #REF!</definedName>
    <definedName name="BEx1Y2IGS2K95E1M51PEF9KJZ0KB" hidden="1">#REF!</definedName>
    <definedName name="BEx1Y3PKK83X2FN9SAALFHOWKMRQ" hidden="1">#REF!</definedName>
    <definedName name="BEx1YEST29SZ43ON3NUG0XH79C0P" hidden="1">#REF!</definedName>
    <definedName name="BEx1YH74XWWAWHKR93JEM1E562PY" hidden="1">#REF!</definedName>
    <definedName name="BEx1YL3DJ7Y4AZ01ERCOGW0FJ26T" hidden="1">#REF!</definedName>
    <definedName name="BEx3AMAKWI6458B67VKZO56MCNJW" hidden="1">#REF!</definedName>
    <definedName name="BEx3AOOVM42G82TNF53W0EKXLUSI" hidden="1">#REF!</definedName>
    <definedName name="BEx3AR36Q88ZMZEJE303WN73MQTZ" hidden="1">#REF!</definedName>
    <definedName name="BEx3B56A97TKW2WCO6BIJ09ON0ZZ" hidden="1">_557__FDSAUDITLINK__ &amp; [0]!_395__FDSAUDITLINK__ #REF!</definedName>
    <definedName name="BEx3BQR5VZXNQ4H949ORM8ESU3B3" hidden="1">#REF!</definedName>
    <definedName name="BEx3BWQXAJ1FRS7D8S5M9VRM2D4I" hidden="1">[0]!___a33 #REF!</definedName>
    <definedName name="BEx3BYP0FG369M7G3JEFLMMXAKTS" hidden="1">#REF!</definedName>
    <definedName name="BEx3C8VVFWFP4A0F60E66Z0UIVZV" hidden="1">_557__FDSAUDITLINK__ &amp;#REF!</definedName>
    <definedName name="BEx3CCS3VNR1KW2R7DKSQFZ17QW0" hidden="1">#REF!</definedName>
    <definedName name="BEx3CD8E6I0E6AHRN1QJEQPI0R9D" hidden="1">#REF!</definedName>
    <definedName name="BEx3CE4QRG31IRI41YS9X3T4BWA7" hidden="1">#REF!</definedName>
    <definedName name="BEx3CJDHI88A9BKA9O55VN51P9A3" hidden="1">#REF!</definedName>
    <definedName name="BEx3CK9VT9KFO1CA87HDGBCX88XX" hidden="1">[0]!___a33 #REF!</definedName>
    <definedName name="BEx3CKFCCPZZ6ROLAT5C1DZNIC1U" hidden="1">#REF!</definedName>
    <definedName name="BEx3CO0SVO4WLH0DO43DCHYDTH1P" hidden="1">#REF!</definedName>
    <definedName name="BEx3CYT8EAAMNF71X3GWLEZA5UOT" hidden="1">#REF!</definedName>
    <definedName name="BEx3D1YFJW5Q57OWR2QO9EEJDZMY" hidden="1">#REF!</definedName>
    <definedName name="BEx3DACKELUOF07QEDWISKRP114I" hidden="1">#REF!</definedName>
    <definedName name="BEx3DCQU9PBRXIMLO62KS5RLH447" hidden="1">#REF!</definedName>
    <definedName name="BEx3E1X2E31ZYA97YBD57X1FZA2A" hidden="1">[0]!___a33 #REF!</definedName>
    <definedName name="BEx3E8D3CKIN87V03H3FT7I1TPN2" hidden="1">#REF!</definedName>
    <definedName name="BEx3E8ILIHM51W4QGWLBSDUIGD7T" hidden="1">#REF!</definedName>
    <definedName name="BEx3E9V28BTQKAB7UE6C4UUKHBKT" hidden="1">#REF!</definedName>
    <definedName name="BEx3EF99FD6QNNCNOKDEE67JHTUJ" hidden="1">#REF!</definedName>
    <definedName name="BEx3EHCSERZ2O2OAG8Y95UPG2IY9" hidden="1">#REF!</definedName>
    <definedName name="BEx3EIUQBYWJNNUFWW5J5JMGHFDJ" hidden="1">[0]!___a33 #REF!</definedName>
    <definedName name="BEx3ELJTTBS6P05CNISMGOJOA60V" hidden="1">#REF!</definedName>
    <definedName name="BEx3EQSLJBDDJRHNX19PBFCKNY2I" hidden="1">#REF!</definedName>
    <definedName name="BEx3F4QDA847CLY9MTCLEPYRQXSC" hidden="1">_557__FDSAUDITLINK__ &amp; [0]!_395__FDSAUDITLINK__ #REF!</definedName>
    <definedName name="BEx3F56HT76UIT98KWUHVGB0BIVO" hidden="1">#REF!</definedName>
    <definedName name="BEx3F5H9WEURMLFC9TNTCCG6O79U" hidden="1">[0]!___a33 #REF!</definedName>
    <definedName name="BEx3FB0Y0RXKS5WTP0W06PLVWAJT" hidden="1">#REF!</definedName>
    <definedName name="BEx3FFYX44T8GD8B73Q1HHSRNK2O" hidden="1">[0]!___a33 #REF!</definedName>
    <definedName name="BEx3FFYX5MLTDWAWL5LDCQQ33ZD6" hidden="1">[0]!___a33 #REF!</definedName>
    <definedName name="BEx3FI2G3YYIACQHXNXEA15M8ZK5" hidden="1">#REF!</definedName>
    <definedName name="BEx3FN0K24E2MGO5D123B5S8GTCZ" hidden="1">#REF!</definedName>
    <definedName name="BEx3FR251HFU7A33PU01SJUENL2B" hidden="1">#REF!</definedName>
    <definedName name="BEx3FS99OSFOH9DVRZ1EHIMMF0ZP" hidden="1">[0]!___a33 #REF!</definedName>
    <definedName name="BEx3FX7EJL47JSLSWP3EOC265WAE" hidden="1">#REF!</definedName>
    <definedName name="BEx3G201R8NLJ6FIHO2QS0SW9QVV" hidden="1">#REF!</definedName>
    <definedName name="BEx3G2LL2II66XY5YCDPG4JE13A3" hidden="1">#REF!</definedName>
    <definedName name="BEx3G8W18IGBZFDNKASAM3BH0T4Q" hidden="1">[0]!___a33 #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2EW1N15XEDOI70D2QPDHTJ2" hidden="1">[0]!___a33 #REF!</definedName>
    <definedName name="BEx3H5UX2GZFZZT657YR76RHW5I6" hidden="1">#REF!</definedName>
    <definedName name="BEx3HGSN74PLHOEZXB5ODPQIPKXO" hidden="1">[0]!___a33 #REF!</definedName>
    <definedName name="BEx3HJY0P33LM8FERU97UZMKHR8G" hidden="1">#REF!</definedName>
    <definedName name="BEx3HRA9IF3B019LCAYYN9F9IUO2" hidden="1">[0]!___a33 #REF!</definedName>
    <definedName name="BEx3HWDPGBUT4Z6GI67CUR74RU0N" hidden="1">#REF!</definedName>
    <definedName name="BEx3HWJ5SQSD2CVCQNR183X44FR8" hidden="1">#REF!</definedName>
    <definedName name="BEx3I1BSCI0VSSBDEEKRT63MEX2D" hidden="1">#REF!</definedName>
    <definedName name="BEx3IMR5V2H3DV7JA2QKR6UM3YMH" hidden="1">[0]!___a33 #REF!</definedName>
    <definedName name="BEx3IO95K9TGH9FV0MSCMAM44L9E" hidden="1">#REF!</definedName>
    <definedName name="BEx3IYAH2DEBFWO8F94H4MXE3RLY" hidden="1">#REF!</definedName>
    <definedName name="BEx3IZXXSYEW50379N2EAFWO8DZV" hidden="1">#REF!</definedName>
    <definedName name="BEx3J1VZVGTKT4ATPO9O5JCSFTTR" hidden="1">#REF!</definedName>
    <definedName name="BEx3J68H97E405OM5ZYBS4FQAXWZ" hidden="1">#REF!</definedName>
    <definedName name="BEx3JC2TY7JNAAC3L7QHVPQXLGQ8" hidden="1">#REF!</definedName>
    <definedName name="BEx3JGQ5NTAGSHGK8XVMJYKTMKZ5" hidden="1">#REF!</definedName>
    <definedName name="BEx3JQ0N3WGRKN7E5SF6WQJXRBO4" hidden="1">#REF!</definedName>
    <definedName name="BEx3K4EII7GU1CG0BN7UL15M6J8Z" hidden="1">#REF!</definedName>
    <definedName name="BEx3K4ZXQUQ2KYZF74B84SO48XMW" hidden="1">#REF!</definedName>
    <definedName name="BEx3KFXUAF6YXAA47B7Q6X9B3VGB" hidden="1">#REF!</definedName>
    <definedName name="BEx3KIXQYOGMPK4WJJAVBRX4NR28" hidden="1">#REF!</definedName>
    <definedName name="BEx3KRXGT9I9WVEOF0EN7HCP9IQM" hidden="1">#REF!</definedName>
    <definedName name="BEx3L4IN3LI4C26SITKTGAH27CDU" hidden="1">#REF!</definedName>
    <definedName name="BEx3L4YQ0J7ZU0M5QM6YIPCEYC9K" hidden="1">#REF!</definedName>
    <definedName name="BEx3LK8YPTH23MJ6ITY9713Z1RJO" hidden="1">[0]!___a33 #REF!</definedName>
    <definedName name="BEx3LO59YI22SWER5RDZTB1T4H1Z" hidden="1">#REF!</definedName>
    <definedName name="BEx3LPCEZ1C0XEKNCM3YT09JWCUO" hidden="1">#REF!</definedName>
    <definedName name="BEx3LXFRI04P0J0KFF3IBEKC1FE1" hidden="1">#REF!</definedName>
    <definedName name="BEx3M1MR1K1NQD03H74BFWOK4MWQ" hidden="1">#REF!</definedName>
    <definedName name="BEx3M3VNRVTB80ZQXZVTOJOIZA74" hidden="1">[0]!___a33 #REF!</definedName>
    <definedName name="BEx3M4H77MYUKOOD31H9F80NMVK8" hidden="1">#REF!</definedName>
    <definedName name="BEx3MCPZGTVBZPD90EPF7EB07HL9" hidden="1">#REF!</definedName>
    <definedName name="BEx3MCQ0VEBV0CZXDS505L38EQ8N" hidden="1">#REF!</definedName>
    <definedName name="BEx3MDBKLE7G57TWOJYD95UTI8EG" hidden="1">#REF!</definedName>
    <definedName name="BEx3MEYV5LQY0BAL7V3CFAFVOM3T" hidden="1">#REF!</definedName>
    <definedName name="BEx3MJM6US47IK66Z5DPQDBE6SPL" hidden="1">[0]!___a33 #REF!</definedName>
    <definedName name="BEx3MREOFWJQEYMCMBL7ZE06NBN6" hidden="1">#REF!</definedName>
    <definedName name="BEx3MU93DE44392R6Q2PHBU9ZDJJ" hidden="1">[0]!___a33 #REF!</definedName>
    <definedName name="BEx3MVAXMRFNELE7C720F4X23NM1" hidden="1">[0]!___a33 #REF!</definedName>
    <definedName name="BEx3NAL1DEUZUWNDH4XRQHTYYDW0" hidden="1">#REF!</definedName>
    <definedName name="BEx3NDFN8L21MJXUGCO7S0Z7QXQB" hidden="1">#REF!</definedName>
    <definedName name="BEx3NEMS2XJWEP6A81E1BBYWNEEO" hidden="1">#REF!</definedName>
    <definedName name="BEx3NFOIPODN2CHE923FTY84FFJW" hidden="1">#REF!</definedName>
    <definedName name="BEx3NGA36CFB5QT4MDBMJBRY41VX" hidden="1">_557__FDSAUDITLINK__ &amp;#REF!</definedName>
    <definedName name="BEx3NKXF7GYXHBK75UI6MDRUSU0J" hidden="1">#REF!</definedName>
    <definedName name="BEx3NMQ4BVC94728AUM7CCX7UHTU" hidden="1">#REF!</definedName>
    <definedName name="BEx3NPQ17644UL275AJAS7VGJ5SD" hidden="1">#REF!</definedName>
    <definedName name="BEx3NR2I4OUFP3Z2QZEDU2PIFIDI" hidden="1">#REF!</definedName>
    <definedName name="BEx3O026GV6ZP0SJ6Y07EDY5OYCR" hidden="1">#REF!</definedName>
    <definedName name="BEx3O19B8FTTAPVT5DZXQGQXWFR8" hidden="1">#REF!</definedName>
    <definedName name="BEx3O37E8G7SQYSINCIHGQ8KT1DC" hidden="1">_557__FDSAUDITLINK__ &amp;#REF!</definedName>
    <definedName name="BEx3O85IKWARA6NCJOLRBRJFMEWW" hidden="1">#REF!</definedName>
    <definedName name="BEx3OJZSCGFRW7SVGBFI0X9DNVMM" hidden="1">#REF!</definedName>
    <definedName name="BEx3OQVT11JBTMXB3PKGD6NTYA0B" hidden="1">#REF!</definedName>
    <definedName name="BEx3ORSBUXAF21MKEY90YJV9AY9A" hidden="1">#REF!</definedName>
    <definedName name="BEx3OT4T9Q6P028LVNA5YOZ2Y5WZ" hidden="1">#REF!</definedName>
    <definedName name="BEx3OV8BH6PYNZT7C246LOAU9SVX" hidden="1">#REF!</definedName>
    <definedName name="BEx3PE9EASCM1LPNLBWDC6D9GCI8" hidden="1">[0]!___a33 #REF!</definedName>
    <definedName name="BEx3PKEMDW8KZEP11IL927C5O7I2" hidden="1">#REF!</definedName>
    <definedName name="BEx3PKJZ1Z7L9S6KV8KXVS6B2FX4" hidden="1">#REF!</definedName>
    <definedName name="BEx3PVXYZC8WB9ZJE7OCKUXZ46EA" hidden="1">#REF!</definedName>
    <definedName name="BEx3PVXZH1SSXEN2QJGWYMKJ3BMB" hidden="1">#REF!</definedName>
    <definedName name="BEx3PWJJQ1AJMTRKW4UUTH5D8V0N" hidden="1">_557__FDSAUDITLINK__ &amp; [0]!_395__FDSAUDITLINK__ #REF!</definedName>
    <definedName name="BEx3PZORTZVF9UGDJPZ37JOCTP2D" hidden="1">[0]!___a33 #REF!</definedName>
    <definedName name="BEx3Q0VWPU5EQECK7MQ47TYJ3SWW" hidden="1">#REF!</definedName>
    <definedName name="BEx3Q7BZ9PUXK2RLIOFSIS9AHU1B" hidden="1">#REF!</definedName>
    <definedName name="BEx3Q8J42S9VU6EAN2Y28MR6DF88" hidden="1">#REF!</definedName>
    <definedName name="BEx3QD6G6WD9W81CHMP3DEUT3EGU" hidden="1">[0]!___a33 #REF!</definedName>
    <definedName name="BEx3QEDFOYFY5NBTININ5W4RLD4Q" hidden="1">#REF!</definedName>
    <definedName name="BEx3QIF755C9O09F5VG03AS3M74O" hidden="1">[0]!___a33 #REF!</definedName>
    <definedName name="BEx3QR9D45DHW50VQ7Y3Q1AXPOB9" hidden="1">#REF!</definedName>
    <definedName name="BEx3QSWT2S5KWG6U2V9711IYDQBM" hidden="1">#REF!</definedName>
    <definedName name="BEx3QVGG7Q2X4HZHJAM35A8T3VR7" hidden="1">#REF!</definedName>
    <definedName name="BEx3QX978EHWLH1L7NT8OY7TXXH3" hidden="1">[0]!___a33 #REF!</definedName>
    <definedName name="BEx3R0JUB9YN8PHPPQTAMIT1IHWK" hidden="1">#REF!</definedName>
    <definedName name="BEx3R21ULLQXLG6BJTWGRA1JL4HR" hidden="1">#REF!</definedName>
    <definedName name="BEx3R759B4RWKA4Z5XZ6HYCFU7HH" hidden="1">[0]!___a33 #REF!</definedName>
    <definedName name="BEx3R81NFRO7M81VHVKOBFT0QBIL" hidden="1">#REF!</definedName>
    <definedName name="BEx3RHC2ZD5UFS6QD4OPFCNNMWH1" hidden="1">#REF!</definedName>
    <definedName name="BEx3RQ10QIWBAPHALAA91BUUCM2X" hidden="1">#REF!</definedName>
    <definedName name="BEx3RW0RVNZIMBJRUCN74KKJFFPX" hidden="1">#REF!</definedName>
    <definedName name="BEx3SCNJGVRTC0WHADYMY9N9HM9T" hidden="1">#REF!</definedName>
    <definedName name="BEx3SCNK1D6JU4BBSWM6WXAWD7SO" hidden="1">#REF!</definedName>
    <definedName name="BEx3SDPDPEE7W5ZBI8OVMWEQJX6V" hidden="1">[0]!___a33 #REF!</definedName>
    <definedName name="BEx3SEAXEBULETWI79C24JBAHJ2Q" hidden="1">_557__FDSAUDITLINK__ &amp;#REF!</definedName>
    <definedName name="BEx3SICJ45BYT6FHBER86PJT25FC" hidden="1">#REF!</definedName>
    <definedName name="BEx3SJ3KSDTB2DIBM5LRBQ60JD1U" hidden="1">#REF!</definedName>
    <definedName name="BEx3SN56F03CPDRDA7LZ763V0N4I" hidden="1">#REF!</definedName>
    <definedName name="BEx3SPE6N1ORXPRCDL3JPZD73Z9F" hidden="1">#REF!</definedName>
    <definedName name="BEx3T0MP3O0YBKUZ2ZDXZLCDV0EU" hidden="1">#REF!</definedName>
    <definedName name="BEx3T29ZTULQE0OMSMWUMZDU9ZZ0" hidden="1">#REF!</definedName>
    <definedName name="BEx3T6MJ1QDJ929WMUDVZ0O3UW0Y" hidden="1">#REF!</definedName>
    <definedName name="BEx3TCGTDLOV1HVAWNZRVJGP9YNF" hidden="1">#REF!</definedName>
    <definedName name="BEx3TJYJAVJ4RZ9058CLUJZOJDPQ" hidden="1">#REF!</definedName>
    <definedName name="BEx3TLGI8ZC2NRPD9JYA4D0OL79W" hidden="1">[0]!___a33 #REF!</definedName>
    <definedName name="BEx3U94WCEA5DKMWBEX1GU0LKYG2" hidden="1">#REF!</definedName>
    <definedName name="BEx3U9VZ8SQVYS6ZA038J7AP7ZGW" hidden="1">#REF!</definedName>
    <definedName name="BEx3UIQ5WRJBGNTFCCLOR4N7B1OQ" hidden="1">#REF!</definedName>
    <definedName name="BEx3UK853EKO3I084SIER8VB2RUZ" hidden="1">#REF!</definedName>
    <definedName name="BEx3UMBLU5UX8EM1244GCN5M7RDV" hidden="1">#REF!</definedName>
    <definedName name="BEx3VML7CG70HPISMVYIUEN3711Q" hidden="1">#REF!</definedName>
    <definedName name="BEx56ZID5H04P9AIYLP1OASFGV56" hidden="1">#REF!</definedName>
    <definedName name="BEx57ODXAC3GYWQP0JDAO6K5T15A" hidden="1">[0]!___a33 #REF!</definedName>
    <definedName name="BEx587EYSS57E3PI8DT973HLJM9E" hidden="1">#REF!</definedName>
    <definedName name="BEx587KFQ3VKCOCY1SA5F24PQGUI" hidden="1">#REF!</definedName>
    <definedName name="BEx58EREKV8NBK4P1720VI7NTQVE" hidden="1">#REF!</definedName>
    <definedName name="BEx58RY5V2ITLXVQKJLDVCWMA2BZ" hidden="1">_557__FDSAUDITLINK__ &amp;#REF!</definedName>
    <definedName name="BEx58S3FPDJHGI7GS1DE3VDPLFSY" hidden="1">#REF!</definedName>
    <definedName name="BEx58UHRLG13IVHXARYEIGU9HQCJ" hidden="1">[0]!___a33 #REF!</definedName>
    <definedName name="BEx58XHO7ZULLF2EUD7YIS0MGQJ5" hidden="1">#REF!</definedName>
    <definedName name="BEx58ZAEIN4P60UK44AXDJVP6ZWA" hidden="1">[0]!___a33 #REF!</definedName>
    <definedName name="BEx5918MST4J3GW6IBRIUW5DZAG2" hidden="1">[0]!___a33 #REF!</definedName>
    <definedName name="BEx59A8AHIIVN2GTYEJ4TBHU1U38" hidden="1">#REF!</definedName>
    <definedName name="BEx59BA1KH3RG6K1LHL7YS2VB79N" hidden="1">#REF!</definedName>
    <definedName name="BEx59EQ5U29QK9J5QHUNA9YSU9PQ" hidden="1">[0]!___a33 #REF!</definedName>
    <definedName name="BEx59EVIAOE2URHI7U6NE1OD2NKF" hidden="1">#REF!</definedName>
    <definedName name="BEx59LMC3WE8RUZYU1FRP5DKN82D" hidden="1">#REF!</definedName>
    <definedName name="BEx59P7MAPNU129ZTC5H3EH892G1" hidden="1">#REF!</definedName>
    <definedName name="BEx59V24BD6XKW3UM0IDO4WYTBE2" hidden="1">#REF!</definedName>
    <definedName name="BEx59WPDOORNQJ9IMZVXV87GEC26" hidden="1">[0]!___a33 #REF!</definedName>
    <definedName name="BEx59Z3PHRPJ4PN1PCX4L26SSC6S" hidden="1">[0]!___a33 #REF!</definedName>
    <definedName name="BEx5A7CIGCOTHJKHGUBDZG91JGPZ" hidden="1">#REF!</definedName>
    <definedName name="BEx5A8UFLT2SWVSG5COFA9B8P376" hidden="1">#REF!</definedName>
    <definedName name="BEx5AFFTN3IXIBHDKM0FYC4OFL1S" hidden="1">#REF!</definedName>
    <definedName name="BEx5AM6ICKDBYOQ5SPXRZ1Y2IH1U" hidden="1">#REF!</definedName>
    <definedName name="BEx5APRZ66L5BWHFE8E4YYNEDTI4" hidden="1">#REF!</definedName>
    <definedName name="BEx5AUVDSQ35VO4BD9AKKGBM5S7D" hidden="1">#REF!</definedName>
    <definedName name="BEx5AXKHV7F19JMLN5EUHSX7G3HD" hidden="1">[0]!___a33 #REF!</definedName>
    <definedName name="BEx5AYROKJV0G0I61QGUKLJWR8QJ" hidden="1">[0]!___a33 #REF!</definedName>
    <definedName name="BEx5B825RW35M5H0UB2IZGGRS4ER" hidden="1">#REF!</definedName>
    <definedName name="BEx5BAWPMY0TL684WDXX6KKJLRCN" hidden="1">#REF!</definedName>
    <definedName name="BEx5BBI61U4Y65GD0ARMTALPP7SJ" hidden="1">#REF!</definedName>
    <definedName name="BEx5BECQV13O6SAG35S8F75FSCFQ" hidden="1">[0]!___a33 #REF!</definedName>
    <definedName name="BEx5BHSQ42B50IU1TEQFUXFX9XQD" hidden="1">#REF!</definedName>
    <definedName name="BEx5BJW9ECTMOH7PXCVGV3310PW5" hidden="1">#REF!</definedName>
    <definedName name="BEx5BNN8NPH9KVOBARB9CDD9WLB6" hidden="1">#REF!</definedName>
    <definedName name="BEx5BW1A9X75Q1K8DWD05AO9L74W" hidden="1">#REF!</definedName>
    <definedName name="BEx5BYFMZ80TDDN2EZO8CF39AIAC" hidden="1">#REF!</definedName>
    <definedName name="BEx5C3J1PTG9IWBCWUWDFTYLG31J" hidden="1">#REF!</definedName>
    <definedName name="BEx5C49ZFH8TO9ZU55729C3F7XG7" hidden="1">#REF!</definedName>
    <definedName name="BEx5C8GZQK13G60ZM70P63I5OS0L" hidden="1">#REF!</definedName>
    <definedName name="BEx5CEM3SYF9XP0ZZVE0GEPCLV3F" hidden="1">#REF!</definedName>
    <definedName name="BEx5CFD67V15EIZYBBIBLEYUBK4R" hidden="1">#REF!</definedName>
    <definedName name="BEx5CFYQ0F1Z6P8SCVJ0I3UPVFE4" hidden="1">#REF!</definedName>
    <definedName name="BEx5CINUDCSDCAJSNNV7XVNU8Q79" hidden="1">#REF!</definedName>
    <definedName name="BEx5CJK97LFYBK4LM5VVRDCK79PM" hidden="1">[0]!___a33 #REF!</definedName>
    <definedName name="BEx5CL262DRDBZGBXF86MLHF5FE4" hidden="1">[0]!___a33 #REF!</definedName>
    <definedName name="BEx5CNLUIOYU8EODGA03Z3547I9T" hidden="1">#REF!</definedName>
    <definedName name="BEx5CSUOL05D8PAM2TRDA9VRJT1O" hidden="1">#REF!</definedName>
    <definedName name="BEx5CUNFOO4YDFJ22HCMI2QKIGKM" hidden="1">#REF!</definedName>
    <definedName name="BEx5D1OX8G6E1ZLIBHMLEN2TN8KJ" hidden="1">#REF!</definedName>
    <definedName name="BEx5D8L47OF0WHBPFWXGZINZWUBZ" hidden="1">#REF!</definedName>
    <definedName name="BEx5DJIZBTNS011R9IIG2OQ2L6ZX" hidden="1">#REF!</definedName>
    <definedName name="BEx5E123OLO9WQUOIRIDJ967KAGK" hidden="1">#REF!</definedName>
    <definedName name="BEx5E2UU5NES6W779W2OZTZOB4O7" hidden="1">#REF!</definedName>
    <definedName name="BEx5EH8QR21L4CIH49WNVQSRT360" hidden="1">#REF!</definedName>
    <definedName name="BEx5ELQL9B0VR6UT18KP11DHOTFX" hidden="1">#REF!</definedName>
    <definedName name="BEx5EOVRDKP70KB30S4SFISKSY8T" hidden="1">[0]!___a33 #REF!</definedName>
    <definedName name="BEx5ER4TJTFPN7IB1MNEB1ZFR5M6" hidden="1">#REF!</definedName>
    <definedName name="BEx5F8T7ZV1G0WHDB64WNAQS64GN" hidden="1">_557__FDSAUDITLINK__ &amp;#REF!</definedName>
    <definedName name="BEx5FGLQVACD5F5YZG4DGSCHCGO2" hidden="1">#REF!</definedName>
    <definedName name="BEx5FGLY1I9C1OJTU6QRGTC6DNXQ" hidden="1">#REF!</definedName>
    <definedName name="BEx5FGR82FE9VBHO8R00QERM6B8M" hidden="1">#REF!</definedName>
    <definedName name="BEx5FN74KEZ4T0V5FZ88GXKKZW1P" hidden="1">#REF!</definedName>
    <definedName name="BEx5FNI2O10YN2SI1NO4X5GP3GTF" hidden="1">#REF!</definedName>
    <definedName name="BEx5FO8YRFSZCG3L608EHIHIHFY4" hidden="1">#REF!</definedName>
    <definedName name="BEx5FQNA55NC456Z0FEERLTFB4SG" hidden="1">#REF!</definedName>
    <definedName name="BEx5FVQPPEU32CPNV9RRQ9MNLLVE" hidden="1">#REF!</definedName>
    <definedName name="BEx5FXZKMNSFE36F4LJXE3C66TCH" hidden="1">[0]!___a33 #REF!</definedName>
    <definedName name="BEx5G1A8TFN4C4QII35U9DKYNIS8" hidden="1">#REF!</definedName>
    <definedName name="BEx5G3U11HOJSSJY6X7L6XVX86P4" hidden="1">[0]!___a33 #REF!</definedName>
    <definedName name="BEx5G8BV2GIOCM3C7IUFK8L04A6M" hidden="1">#REF!</definedName>
    <definedName name="BEx5GHGWNU9Y5CJNESDZESWZ0C79" hidden="1">[0]!___a33 #REF!</definedName>
    <definedName name="BEx5GID9MVBUPFFT9M8K8B5MO9NV" hidden="1">#REF!</definedName>
    <definedName name="BEx5GYUOLA7PHC15M68SI3VYNZDB" hidden="1">[0]!___a33 #REF!</definedName>
    <definedName name="BEx5GYUPJULJQ624TEESYFG1NFOH" hidden="1">#REF!</definedName>
    <definedName name="BEx5H1UJSEUQM2K8QHQXO5THVHSO" hidden="1">#REF!</definedName>
    <definedName name="BEx5H25EKHT2KXDSAMJ8SE1TPMR1" hidden="1">[0]!___a33 #REF!</definedName>
    <definedName name="BEx5H2LN6Y8EZ9XGJN0I0Y22IQHA"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N4N3VF07ZYI1DKF842SNOMT" hidden="1">#REF!</definedName>
    <definedName name="BEx5HZ9JMKHNLFWLVUB1WP5B39BL" hidden="1">#REF!</definedName>
    <definedName name="BEx5I244LQHZTF3XI66J8705R9XX" hidden="1">#REF!</definedName>
    <definedName name="BEx5I77K37S39B0DIED8M8R9GX0S" hidden="1">[0]!___a33 #REF!</definedName>
    <definedName name="BEx5I8K1I8EQE5QYM5K074P5B0MN" hidden="1">#REF!</definedName>
    <definedName name="BEx5I8PBP4LIXDGID5BP0THLO0AQ" hidden="1">#REF!</definedName>
    <definedName name="BEx5I8USVUB3JP4S9OXGMZVMOQXR" hidden="1">#REF!</definedName>
    <definedName name="BEx5I95LP33GG6RC9CAWDC0LM6NB" hidden="1">#REF!</definedName>
    <definedName name="BEx5I9GDQSYIAL65UQNDMNFQCS9Y" hidden="1">#REF!</definedName>
    <definedName name="BEx5IBUPG9AWNW5PK7JGRGEJ4OLM" hidden="1">#REF!</definedName>
    <definedName name="BEx5IFWAFMC27SK1892Q7VJVVT91" hidden="1">#REF!</definedName>
    <definedName name="BEx5IG720WRZ8M65UEK9PQHZ7C50" hidden="1">#REF!</definedName>
    <definedName name="BEx5ITJC79YZBQREQTIP8B0O4IXY" hidden="1">#REF!</definedName>
    <definedName name="BEx5J0FFP1KS4NGY20AEJI8VREEA" hidden="1">#REF!</definedName>
    <definedName name="BEx5J1XFI36QBM3K7U797CIRZ3S3" hidden="1">#REF!</definedName>
    <definedName name="BEx5J6VD7Y0VLSOTC5P5WWE7ORK5" hidden="1">[0]!___a33 #REF!</definedName>
    <definedName name="BEx5J99NSN8BBN83E8C9O6D96IM4" hidden="1">#REF!</definedName>
    <definedName name="BEx5JF3ZXLDIS8VNKDCY7ZI7H1CI" hidden="1">#REF!</definedName>
    <definedName name="BEx5JGRFGNDLVMCBVQON258YYO1Q" hidden="1">#REF!</definedName>
    <definedName name="BEx5JHCZJ8G6OOOW6EF3GABXKH6F" hidden="1">#REF!</definedName>
    <definedName name="BEx5JJWTMI37U3RDEJOYLO93RJ6Z" hidden="1">#REF!</definedName>
    <definedName name="BEx5JNCT8Z7XSSPD5EMNAJELCU2V" hidden="1">#REF!</definedName>
    <definedName name="BEx5JQCNT9Y4RM306CHC8IPY3HBZ" hidden="1">#REF!</definedName>
    <definedName name="BEx5JSG8GUV1NPHMHNL68P50PM95" hidden="1">#REF!</definedName>
    <definedName name="BEx5K08PYKE6JOKBYIB006TX619P" hidden="1">#REF!</definedName>
    <definedName name="BEx5K3DYMSOPZAOAWYWCFR0D1YBH" hidden="1">[0]!___a33 #REF!</definedName>
    <definedName name="BEx5KHXBWZSPH0UYXB2BI3BTQQCS" hidden="1">[0]!___a33 #REF!</definedName>
    <definedName name="BEx5KJF8PUYE4XWSHOBT50YAQ8SD" hidden="1">[0]!___a33 #REF!</definedName>
    <definedName name="BEx5KN61QPAVVS8CDYGEDB5ION00" hidden="1">[0]!___a33 #REF!</definedName>
    <definedName name="BEx5KYER580I4T7WTLMUN7NLNP5K" hidden="1">#REF!</definedName>
    <definedName name="BEx5L378Q4Q8CG59T2S9EA75SFXW" hidden="1">#REF!</definedName>
    <definedName name="BEx5LHLB3M6K4ZKY2F42QBZT30ZH" hidden="1">#REF!</definedName>
    <definedName name="BEx5LSJ1LPUAX3ENSPECWPG4J7D1" hidden="1">#REF!</definedName>
    <definedName name="BEx5LTKQ8RQWJE4BC88OP928893U" hidden="1">#REF!</definedName>
    <definedName name="BEx5LTQ71M5TY2TNWGIDCIQRCZ90" hidden="1">_557__FDSAUDITLINK__ &amp;#REF!</definedName>
    <definedName name="BEx5LX0VM1M0ICY0CGGIX8Z8KS8W" hidden="1">#REF!</definedName>
    <definedName name="BEx5LYDD8J2FQPN9XV70GADQ56W5" hidden="1">[0]!___a33 #REF!</definedName>
    <definedName name="BEx5M1YTAU11299WKM2DAP4EVPGM" hidden="1">#REF!</definedName>
    <definedName name="BEx5MB9BR71LZDG7XXQ2EO58JC5F" hidden="1">#REF!</definedName>
    <definedName name="BEx5MLQZM68YQSKARVWTTPINFQ2C" hidden="1">#REF!</definedName>
    <definedName name="BEx5MVXTKNBXHNWTL43C670E4KXC" hidden="1">#REF!</definedName>
    <definedName name="BEx5N0ABOUETUL3G1B86WE4VUZZ6" hidden="1">#REF!</definedName>
    <definedName name="BEx5NDGY495E9BJR5GYTG9TLYMSC" hidden="1">#REF!</definedName>
    <definedName name="BEx5NS04L16XN1ZLTJ4TNJ8ZDY48" hidden="1">#REF!</definedName>
    <definedName name="BEx5NV06L5J5IMKGOMGKGJ4PBZCD" hidden="1">#REF!</definedName>
    <definedName name="BEx5NZSSQ6PY99ZX2D7Q9IGOR34W" hidden="1">#REF!</definedName>
    <definedName name="BEx5O2Y1YOQG4A1H1PM923CJOU03" hidden="1">#REF!</definedName>
    <definedName name="BEx5O3ZUQ2OARA1CDOZ3NC4UE5AA" hidden="1">#REF!</definedName>
    <definedName name="BEx5O9E381WT3K207K6VB9A79O0E" hidden="1">[0]!___a33 #REF!</definedName>
    <definedName name="BEx5OAAAYUIKGNSZ3A3SN718MOE4" hidden="1">[0]!___a33 #REF!</definedName>
    <definedName name="BEx5ODQGI3GZ8VKFWWTI0ZVUXU1G" hidden="1">#REF!</definedName>
    <definedName name="BEx5OP9Y43F99O2IT69MKCCXGL61" hidden="1">#REF!</definedName>
    <definedName name="BEx5OT0PJJIMT2CKO4LGN26ZK1NV" hidden="1">[0]!___a33 #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41WJHIJVXUX131SBXTVW8D71" hidden="1">#REF!</definedName>
    <definedName name="BEx749P33M0EEL694W4PVONEV78D" hidden="1">[0]!___a33 #REF!</definedName>
    <definedName name="BEx74P4OHEKF8IO9AL9RI55MCUMC" hidden="1">_557__FDSAUDITLINK__ &amp; [0]!_395__FDSAUDITLINK__ #REF!</definedName>
    <definedName name="BEx74W6BJ8ENO3J25WNM5H5APKA3" hidden="1">#REF!</definedName>
    <definedName name="BEx759D1D5SXS5ELLZVBI0SXYUNF" hidden="1">#REF!</definedName>
    <definedName name="BEx75GJZSZHUDN6OOAGQYFUDA2LP" hidden="1">#REF!</definedName>
    <definedName name="BEx75T55F7GML8V1DMWL26WRT006" hidden="1">#REF!</definedName>
    <definedName name="BEx765A1JE6ONHOSHVSSFEZB2V2H" hidden="1">#REF!</definedName>
    <definedName name="BEx76HEYCYZJYHG62DZZRHODKK94" hidden="1">#REF!</definedName>
    <definedName name="BEx76IBBWWTHWHX9DWOHH2XTTUHD" hidden="1">#REF!</definedName>
    <definedName name="BEx76RWRLY3S3E9B3UYFNZ01G28E" hidden="1">[0]!___a33 #REF!</definedName>
    <definedName name="BEx770APFCJMM65L87CXLPS33BOS" hidden="1">#REF!</definedName>
    <definedName name="BEx774N83DXLJZ54Q42PWIJZ2DN1" hidden="1">#REF!</definedName>
    <definedName name="BEx779L79QDA2RCVYRLK8A0Z3BNQ" hidden="1">[0]!___a33 #REF!</definedName>
    <definedName name="BEx779QNIY3061ZV9BR462WKEGRW" hidden="1">#REF!</definedName>
    <definedName name="BEx77BZIL3QFDXD3M0NJ95I7YF5F" hidden="1">[0]!___a33 #REF!</definedName>
    <definedName name="BEx77G19QU9A95CNHE6QMVSQR2T3" hidden="1">#REF!</definedName>
    <definedName name="BEx77HJ6N4AFIG4F5NM1LRRA0O3P"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PVVC9V8UIB7OSAGXJX1OZXR" hidden="1">#REF!</definedName>
    <definedName name="BEx78RJBF68J8BSSG4ACB3XXJWI6" hidden="1">#REF!</definedName>
    <definedName name="BEx78RZEU198QJSLIUT6LBDA4UC3" hidden="1">[0]!___a33 #REF!</definedName>
    <definedName name="BEx78SFO5VR28677DWZEMDN7G86X" hidden="1">#REF!</definedName>
    <definedName name="BEx78SFOYH1Z0ZDTO47W2M60TW6K" hidden="1">#REF!</definedName>
    <definedName name="BEx78VFLE71BPF1L4A0THJEIO9LM" hidden="1">#REF!</definedName>
    <definedName name="BEx78X2V31FVW7HYSWU4E23ZLOWJ" hidden="1">#REF!</definedName>
    <definedName name="BEx79OCP4HQ6XP8EWNGEUDLOZBBS" hidden="1">#REF!</definedName>
    <definedName name="BEx79SEAYKUZB0H4LYBCD6WWJBG2" hidden="1">#REF!</definedName>
    <definedName name="BEx79YJJLBELICW9F9FRYSCQ101L" hidden="1">#REF!</definedName>
    <definedName name="BEx7A06T3RC2891FUX05G3QPRAUE" hidden="1">#REF!</definedName>
    <definedName name="BEx7A9S3JA1X7FH4CFSQLTZC4691" hidden="1">#REF!</definedName>
    <definedName name="BEx7ABA2C9IWH5VSLVLLLCY62161" hidden="1">#REF!</definedName>
    <definedName name="BEx7ASD1I654MEDCO6GGWA95PXSC" hidden="1">#REF!</definedName>
    <definedName name="BEx7AUGJEQWJ43G1VOGOH7P72NU4" hidden="1">[0]!___a33 #REF!</definedName>
    <definedName name="BEx7AVCX9S5RJP3NSZ4QM4E6ERDT" hidden="1">#REF!</definedName>
    <definedName name="BEx7AWK2Y7QHFDVAH4ULIY57KQX5" hidden="1">_557__FDSAUDITLINK__ &amp; [0]!_395__FDSAUDITLINK__ #REF!</definedName>
    <definedName name="BEx7B2UOEDBCZK66CFJM8TWFA6ZO" hidden="1">#REF!</definedName>
    <definedName name="BEx7B4NEKYNXRKZNQBSVDFPHPFNH" hidden="1">#REF!</definedName>
    <definedName name="BEx7B65CT1DEXVBY4UU6JAFSVH2R"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45WK0MUUQ29WIPWQTAP26WG" hidden="1">#REF!</definedName>
    <definedName name="BEx7C45X2KXBKDZT5YEY7UKHJHJI" hidden="1">#REF!</definedName>
    <definedName name="BEx7C93VR7SYRIJS1JO8YZKSFAW9" hidden="1">#REF!</definedName>
    <definedName name="BEx7CB7E1VJJQDZ0S72SJJAI4OT8" hidden="1">[0]!___a33 #REF!</definedName>
    <definedName name="BEx7CI3JFX6GBK4UXCXQ6GGNCC93" hidden="1">#REF!</definedName>
    <definedName name="BEx7CIJST9GLS2QD383UK7VUDTGL" hidden="1">#REF!</definedName>
    <definedName name="BEx7CO8T2XKC7GHDSYNAWTZ9L7YR" hidden="1">#REF!</definedName>
    <definedName name="BEx7CSQNWPDG9KPUKDAP6LS5O10W" hidden="1">#REF!</definedName>
    <definedName name="BEx7CW1CF00DO8A36UNC2X7K65C2" hidden="1">#REF!</definedName>
    <definedName name="BEx7CW6NFRL2P4XWP0MWHIYA97KF" hidden="1">#REF!</definedName>
    <definedName name="BEx7D5RWKRS4W71J4NZ6ZSFHPKFT" hidden="1">#REF!</definedName>
    <definedName name="BEx7D62PVXS59REMHBECSB56FX95" hidden="1">[0]!___a33 #REF!</definedName>
    <definedName name="BEx7DCYV2Q956FL71ZF96SOV41OA" hidden="1">#REF!</definedName>
    <definedName name="BEx7DGF13H2074LRWFZQ45PZ6JPX" hidden="1">#REF!</definedName>
    <definedName name="BEx7DVJTRV44IMJIBFXELE67SZ7S"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BQGZV8G9ITDQTO9H1L6AHFE" hidden="1">[0]!___a33 #REF!</definedName>
    <definedName name="BEx7EDZCDJNH09Z4KM6P6DT2UP1Q"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F3R7NI8XLWPI9R56MWBM3OHI" hidden="1">[0]!___a33 #REF!</definedName>
    <definedName name="BEx7FCLG5EJXQFZ237R2BKVCZYBQ" hidden="1">[0]!___a33 #REF!</definedName>
    <definedName name="BEx7FN32ZGWOAA4TTH79KINTDWR9" hidden="1">#REF!</definedName>
    <definedName name="BEx7FVMNC34PPUKFUNEYP9W6DXGC" hidden="1">[0]!___a33 #REF!</definedName>
    <definedName name="BEx7G1672Q6HJ9C3CX0XU074AJDY" hidden="1">#REF!</definedName>
    <definedName name="BEx7GIUREH7X0NYZZ049VVDWI2BP" hidden="1">#REF!</definedName>
    <definedName name="BEx7GLUOEGYLN6ZY0C0GQFWM4J6Z" hidden="1">[0]!___a33 #REF!</definedName>
    <definedName name="BEx7GMLJWBXKA4ENXTHTAFIZFHFG" hidden="1">#REF!</definedName>
    <definedName name="BEx7GR3ENYWRXXS5IT0UMEGOLGUH" hidden="1">#REF!</definedName>
    <definedName name="BEx7GSAL6P7TASL8MB63RFST1LJL" hidden="1">#REF!</definedName>
    <definedName name="BEx7GT1MOBKKHQ2FN99GGT5V23AP" hidden="1">[0]!___a33 #REF!</definedName>
    <definedName name="BEx7H0JD6I5I8WQLLWOYWY5YWPQE" hidden="1">#REF!</definedName>
    <definedName name="BEx7H0OPG2SJ9083QDS258UPVC3N" hidden="1">[0]!___a33 #REF!</definedName>
    <definedName name="BEx7H14XCXH7WEXEY1HVO53A6AGH" hidden="1">#REF!</definedName>
    <definedName name="BEx7H3J9ZVSIRTHOQQXVX7S3PZ2S" hidden="1">[0]!___a33 #REF!</definedName>
    <definedName name="BEx7H6ZAD1250FLT3BH3VMFXAK01" hidden="1">#REF!</definedName>
    <definedName name="BEx7HFTIA8AC8BR8HKIN81VE1SGW" hidden="1">#REF!</definedName>
    <definedName name="BEx7HGKJLVJK98S8NQWD374TUX5U" hidden="1">[0]!___a33 #REF!</definedName>
    <definedName name="BEx7HGVBEF4LEIF6RC14N3PSU461" hidden="1">#REF!</definedName>
    <definedName name="BEx7HJ4CVWV3Q23GU48AVEYZKHED" hidden="1">[0]!___a33 #REF!</definedName>
    <definedName name="BEx7HPK8LIRTH8545TMAWS3GPNNW" hidden="1">[0]!___a33 #REF!</definedName>
    <definedName name="BEx7HQ0HVNTZHBOP5JCY9T8PE6EV" hidden="1">_557__FDSAUDITLINK__ &amp; [0]!_395__FDSAUDITLINK__ #REF!</definedName>
    <definedName name="BEx7HQ5T9FZ42QWS09UO4DT42Y0R" hidden="1">#REF!</definedName>
    <definedName name="BEx7HRCZE3CVGON1HV07MT5MNDZ3" hidden="1">#REF!</definedName>
    <definedName name="BEx7HU22DIZVHCB7LSWYPUXRRR3I" hidden="1">[0]!___a33 #REF!</definedName>
    <definedName name="BEx7HX1Y67FUFET204EHN4SNJ3RP" hidden="1">#REF!</definedName>
    <definedName name="BEx7I6CF5V5LT0L33LU2GT01C0SX" hidden="1">[0]!___a33 #REF!</definedName>
    <definedName name="BEx7I8FZ96C5JAHXS18ZV0912LZP" hidden="1">#REF!</definedName>
    <definedName name="BEx7IBQN6K706SHJY36NVKWE56ZM" hidden="1">#REF!</definedName>
    <definedName name="BEx7IOMM4L8R6GZ9AIPW6R6XJYUV" hidden="1">[0]!___a33 #REF!</definedName>
    <definedName name="BEx7IOMMIGJ47Q1RH8LX2I1XI8GX" hidden="1">#REF!</definedName>
    <definedName name="BEx7ITVDRL89XYTX2QA0WF31RESJ" hidden="1">#REF!</definedName>
    <definedName name="BEx7IV2IJ5WT7UC0UG7WP0WF2JZI" hidden="1">#REF!</definedName>
    <definedName name="BEx7IW4BULW6CZZ88QPJ0F36EKCW" hidden="1">#REF!</definedName>
    <definedName name="BEx7IXGU74GE5E4S6W4Z13AR092Y" hidden="1">#REF!</definedName>
    <definedName name="BEx7IXMB11A6EX6B1W5LBFWU44YJ" hidden="1">[0]!___a33 #REF!</definedName>
    <definedName name="BEx7J1YOGU88IITK7MRQ2AUUNL3C" hidden="1">#REF!</definedName>
    <definedName name="BEx7J4YL8Q3BI1MLH16YYQ18IJRD" hidden="1">#REF!</definedName>
    <definedName name="BEx7JV194190CNM6WWGQ3UBJ3CHH" hidden="1">#REF!</definedName>
    <definedName name="BEx7K111TXL6HP3LEQ7W8BO5AY8P" hidden="1">#REF!</definedName>
    <definedName name="BEx7K1MMIX67ZV3EKESUDGRY9XOM" hidden="1">[0]!___a33 #REF!</definedName>
    <definedName name="BEx7KA0RKGPLDQQCVF1S8YMIBW1L" hidden="1">[0]!___a33 #REF!</definedName>
    <definedName name="BEx7KB7X1N462P1FXVLJE7IUYN8U" hidden="1">[0]!___a33 #REF!</definedName>
    <definedName name="BEx7KEYPBDXSNROH8M6CDCBN6B50" hidden="1">#REF!</definedName>
    <definedName name="BEx7KQ1XSSL41TYNBPIRJ2PNYM8K" hidden="1">#REF!</definedName>
    <definedName name="BEx7KRUO3FW9ALYXUC323R6D4Z9D" hidden="1">[0]!___a33 #REF!</definedName>
    <definedName name="BEx7KRZZENVQYOCVRP5LYVJ5BL3T" hidden="1">#REF!</definedName>
    <definedName name="BEx7KSAS8BZT6H8OQCZ5DNSTMO07" hidden="1">#REF!</definedName>
    <definedName name="BEx7KUP3OED0SUIICQGXZPP65H8E" hidden="1">#REF!</definedName>
    <definedName name="BEx7KXUGRMRSUXCM97Z7VRZQ9JH2" hidden="1">#REF!</definedName>
    <definedName name="BEx7L4QM88M3V92PYWKZHWHTSYWK" hidden="1">#REF!</definedName>
    <definedName name="BEx7L56PLTHVYL2T88917SIP0CJJ" hidden="1">#REF!</definedName>
    <definedName name="BEx7L8HEYEVTATR0OG5JJO647KNI" hidden="1">#REF!</definedName>
    <definedName name="BEx7L8XOV64OMS15ZFURFEUXLMWF" hidden="1">#REF!</definedName>
    <definedName name="BEx7LEMMSZI0FA9L93RBMPSKD8G8" hidden="1">[0]!___a33 #REF!</definedName>
    <definedName name="BEx7LGKPH9EVZWLMMMKDCDB6U0LR" hidden="1">[0]!___a33 #REF!</definedName>
    <definedName name="BEx7LJVFQACL9F4DRS9YZQ9R2N30" hidden="1">#REF!</definedName>
    <definedName name="BEx7M494DP0NV7UV1U12RDXEG5BC" hidden="1">[0]!___a33 #REF!</definedName>
    <definedName name="BEx7MAUI1JJFDIJGDW4RWY5384LY" hidden="1">#REF!</definedName>
    <definedName name="BEx7MJJDIC9K5DL09ELFWXJSZCA2" hidden="1">[0]!___a33 #REF!</definedName>
    <definedName name="BEx7MJZO3UKAMJ53UWOJ5ZD4GGMQ" hidden="1">#REF!</definedName>
    <definedName name="BEx7MS8A9NK39VUOX5AEBPGXGEXT" hidden="1">#REF!</definedName>
    <definedName name="BEx7N3BHG4B8437XQT4WIGF7N5VP" hidden="1">[0]!___a33 #REF!</definedName>
    <definedName name="BEx7NLLOWC8VJN8WFOZ4YN1SQFHN" hidden="1">[0]!___a33 #REF!</definedName>
    <definedName name="BEx7O2ZH7FTMVJZIW6YD2HYAR7GC" hidden="1">[0]!___a33 #REF!</definedName>
    <definedName name="BEx8ZB40RL5BVNRIUF1D6ML736VO" hidden="1">#REF!</definedName>
    <definedName name="BEx904S75BPRYMHF0083JF7ES4NG" hidden="1">#REF!</definedName>
    <definedName name="BEx90QNTH6DOH4WD9HVD03HLDNGC" hidden="1">[0]!___a33 #REF!</definedName>
    <definedName name="BEx90VGH5H09ON2QXYC9WIIEU98T" hidden="1">#REF!</definedName>
    <definedName name="BEx90W22Q95E4NQI9NYB3DYKGYVU" hidden="1">[0]!___a33 #REF!</definedName>
    <definedName name="BEx912COD8I6KOAIFEIVA8P2F2FE" hidden="1">#REF!</definedName>
    <definedName name="BEx9175B70QXYAU5A8DJPGZQ46L9" hidden="1">#REF!</definedName>
    <definedName name="BEx91AQQRTV87AO27VWHSFZAD4ZR" hidden="1">#REF!</definedName>
    <definedName name="BEx91HC57MMP59Q5NHOMPZUNTBUP" hidden="1">#REF!</definedName>
    <definedName name="BEx91L8FLL5CWLA2CDHKCOMGVDZN" hidden="1">#REF!</definedName>
    <definedName name="BEx91QH5JRZKQP1GPN2SQMR3CKAG" hidden="1">#REF!</definedName>
    <definedName name="BEx91ROALDNHO7FI4X8L61RH4UJE" hidden="1">#REF!</definedName>
    <definedName name="BEx91RZ3JJ35Z16ZXWRUWO7VHL92" hidden="1">#REF!</definedName>
    <definedName name="BEx91TMID71GVYH0U16QM1RV3PX0" hidden="1">#REF!</definedName>
    <definedName name="BEx91VF2D78PAF337E3L2L81K9W2" hidden="1">#REF!</definedName>
    <definedName name="BEx92ER2RMY93TZK0D9L9T3H0GI5" hidden="1">#REF!</definedName>
    <definedName name="BEx92F777MIBZJ7XMWP49QSQQGI5" hidden="1">#REF!</definedName>
    <definedName name="BEx92FI04PJT4LI23KKIHRXWJDTT" hidden="1">#REF!</definedName>
    <definedName name="BEx92HR14HQ9D5JXCSPA4SS4RT62" hidden="1">#REF!</definedName>
    <definedName name="BEx92HWA2D6A5EX9MFG68G0NOMSN" hidden="1">#REF!</definedName>
    <definedName name="BEx92KQWDJGUB7ZHA4DX95ME0REZ" hidden="1">#REF!</definedName>
    <definedName name="BEx92PUBDIXAU1FW5ZAXECMAU0LN" hidden="1">#REF!</definedName>
    <definedName name="BEx92S8MHFFIVRQ2YSHZNQGOFUHD" hidden="1">#REF!</definedName>
    <definedName name="BEx93B9OULL2YGC896XXYAAJSTRK" hidden="1">#REF!</definedName>
    <definedName name="BEx93D2EYUGTC8GRUNDLO07C6ZE9" hidden="1">#REF!</definedName>
    <definedName name="BEx93LRCLIWICCDCDEWH49WNEPL6" hidden="1">[0]!___a33 #REF!</definedName>
    <definedName name="BEx93M7FSHP50OG34A4W8W8DF12U" hidden="1">#REF!</definedName>
    <definedName name="BEx93RWFAF6YJGYUTITVM445C02U" hidden="1">#REF!</definedName>
    <definedName name="BEx93SY9RWG3HUV4YXQKXJH9FH14" hidden="1">#REF!</definedName>
    <definedName name="BEx93TJUX3U0FJDBG6DDSNQ91R5J" hidden="1">#REF!</definedName>
    <definedName name="BEx944N3JUIH8SS1571LD47FOP7X" hidden="1">[0]!___a33 #REF!</definedName>
    <definedName name="BEx94CKXG92OMURH41SNU6IOHK4J" hidden="1">#REF!</definedName>
    <definedName name="BEx94DMQQ7AP1SPIDWC50Q6Q8OL3" hidden="1">[0]!___a33 #REF!</definedName>
    <definedName name="BEx94EZ9YAO3G6O6TR1WON1UCQ1R" hidden="1">_557__FDSAUDITLINK__ &amp; [0]!_395__FDSAUDITLINK__ #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LVEI1KKB2RXM9UPE8C43XMI" hidden="1">#REF!</definedName>
    <definedName name="BEx94M6897OUVJ4DL25TLQ3Q5EVL" hidden="1">#REF!</definedName>
    <definedName name="BEx94TIFGAOYDUGAHS7JEXAYT06P" hidden="1">[0]!___a33 #REF!</definedName>
    <definedName name="BEx94UKAPXUP96R8T1M66A6BIF9Z" hidden="1">[0]!___a33 #REF!</definedName>
    <definedName name="BEx95397XOKRS8NLGPAJT7ZP4G8T" hidden="1">[0]!___a33 #REF!</definedName>
    <definedName name="BEx955NIAWX5OLAHMTV6QFUZPR30" hidden="1">#REF!</definedName>
    <definedName name="BEx9581TYVI2M5TT4ISDAJV4W7Z6" hidden="1">#REF!</definedName>
    <definedName name="BEx95GL9DXCJQ2POWB9PPNKJONIF" hidden="1">[0]!___a33 #REF!</definedName>
    <definedName name="BEx95PA64DVK494E95Q5O372TLIU" hidden="1">[0]!___a33 #REF!</definedName>
    <definedName name="BEx95TBVUWV7L7OMFMZDQEXGVHU6" hidden="1">#REF!</definedName>
    <definedName name="BEx95U89B0FC2WIF0XDG7K82Q5MK" hidden="1">#REF!</definedName>
    <definedName name="BEx95U89DZZSVO39TGS62CX8G9N4" hidden="1">#REF!</definedName>
    <definedName name="BEx9602K2GHNBUEUVT9ONRQU1GMD" hidden="1">#REF!</definedName>
    <definedName name="BEx9650JGP4WWPM69DDJICXG4ZFQ" hidden="1">#REF!</definedName>
    <definedName name="BEx965GSRWKNFS4CMZLY1BXV67TF"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VJ20WW72325U422MGRDWEW" hidden="1">[0]!___a33 #REF!</definedName>
    <definedName name="BEx97BVGJ36B4VKN25OSCOGZO7T8" hidden="1">[0]!___a33 #REF!</definedName>
    <definedName name="BEx97H9O1NAKAPK4MX4PKO34ICL5" hidden="1">#REF!</definedName>
    <definedName name="BEx97L5XO2WA7OYSV293C4GL6157" hidden="1">#REF!</definedName>
    <definedName name="BEx97NPQBACJVD9K1YXI08RTW9E2" hidden="1">#REF!</definedName>
    <definedName name="BEx97QEU33M373G6UM10NRLL6VXW" hidden="1">#REF!</definedName>
    <definedName name="BEx97X5IIJFTNYK027QP7SI77THC" hidden="1">#REF!</definedName>
    <definedName name="BEx97YCOU8A6O53JVYLARTN526X1" hidden="1">[0]!___a33 #REF!</definedName>
    <definedName name="BEx9871KU0N99P0900EAK69VFYT2" hidden="1">#REF!</definedName>
    <definedName name="BEx987SGK76IQFPCZ5ITFIY9KMOU" hidden="1">[0]!___a33 #REF!</definedName>
    <definedName name="BEx98DHGZ7CH604TWL3KVAD0SIFQ" hidden="1">#REF!</definedName>
    <definedName name="BEx98DHHFF4HWWBAO69BCD25HXHJ" hidden="1">_557__FDSAUDITLINK__ &amp;#REF!</definedName>
    <definedName name="BEx98FFPOY2AEH3OV1V6JZ90R3WF" hidden="1">#REF!</definedName>
    <definedName name="BEx98FVT6D7RUHK7ZEYGTX16H8QG" hidden="1">[0]!___a33 #REF!</definedName>
    <definedName name="BEx98FVTMDC8440HEY7WPNL0YX3S" hidden="1">____feb2 _557__FDSAUDITLINK__ &amp; [0]!_395__FDSAUDITLINK__ #REF!</definedName>
    <definedName name="BEx98IFKNJFGZFLID1YTRFEG1SXY" hidden="1">#REF!</definedName>
    <definedName name="BEx98NTSCXDOPAAI3AYN0TR1Y30C" hidden="1">#REF!</definedName>
    <definedName name="BEx98O4LJEEYGQPBACOIF8TTUT7O" hidden="1">#REF!</definedName>
    <definedName name="BEx98S0PX66AQDW2O01PMG384ZGM" hidden="1">#REF!</definedName>
    <definedName name="BEx98SMFAC6XK68CKDETZCGCM27H" hidden="1">#REF!</definedName>
    <definedName name="BEx98SX6UCJDF8V1GWTFJGJGL3ED" hidden="1">[0]!___a33 #REF!</definedName>
    <definedName name="BEx991B5X743QR0SVORV7FTYY7HP" hidden="1">[0]!___a33 #REF!</definedName>
    <definedName name="BEx9952469XMFGSPXL7CMXHPJF90" hidden="1">#REF!</definedName>
    <definedName name="BEx99705UA0ZIDZ7LTFKBXODEXXK" hidden="1">#REF!</definedName>
    <definedName name="BEx99B77I7TUSHRR4HIZ9FU2EIUT" hidden="1">#REF!</definedName>
    <definedName name="BEx99CZYJBMPYHGLRKHNXOTQZKHY" hidden="1">_557__FDSAUDITLINK__ &amp;#REF!</definedName>
    <definedName name="BEx99P51KCB1BZ4FX8JJCN1J1D9O" hidden="1">[0]!___a33 #REF!</definedName>
    <definedName name="BEx99Q6PH5F3OQKCCAAO75PYDEFN" hidden="1">#REF!</definedName>
    <definedName name="BEx99W160OB5ULC1HZ6X451K4VF2" hidden="1">#REF!</definedName>
    <definedName name="BEx99WBYT2D6UUC1PT7A40ENYID4" hidden="1">#REF!</definedName>
    <definedName name="BEx99XDON7VVP81DRYJMI9NYCE5M" hidden="1">[0]!___a33 #REF!</definedName>
    <definedName name="BEx9A0Z4RVCZF1788XIXRCLKWYS1" hidden="1">[0]!___a33 #REF!</definedName>
    <definedName name="BEx9A3O8ZOQJD4V5I0XX9FNXWRJX" hidden="1">[0]!___a33 #REF!</definedName>
    <definedName name="BEx9AA45Z65V56RRZTM7BVKVCNEA" hidden="1">[0]!___a33 #REF!</definedName>
    <definedName name="BEx9ACNXQDEZWVZBP1YT6WR9SUX9" hidden="1">#REF!</definedName>
    <definedName name="BEx9ADK9NF6Q6SCY5N0UW8L3792C" hidden="1">#REF!</definedName>
    <definedName name="BEx9AJUWQW5D9J7EQSIH7TNABTN9" hidden="1">#REF!</definedName>
    <definedName name="BEx9AQR1MSWAK1O6MYU5BRYJRUYL"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PTALQULIYMZBPCWA531HR6L" hidden="1">#REF!</definedName>
    <definedName name="BEx9BVT231S1JAZY5VOUUR25LM2S" hidden="1">#REF!</definedName>
    <definedName name="BEx9BXRB6NS1VR88EK9Y3HGWNM6N" hidden="1">#REF!</definedName>
    <definedName name="BEx9BXWR870LRYIWS69O0DI1493H" hidden="1">[0]!___a33 #REF!</definedName>
    <definedName name="BEx9BY22HX7AX2PXH2KVEX8CAWRS" hidden="1">[0]!___a33 #REF!</definedName>
    <definedName name="BEx9C590HJ2O31IWJB73C1HR74AI" hidden="1">#REF!</definedName>
    <definedName name="BEx9D1BC9FT19KY0INAABNDBAMR1" hidden="1">#REF!</definedName>
    <definedName name="BEx9DB7KTUOTKF3FF087IZRONRRF" hidden="1">#REF!</definedName>
    <definedName name="BEx9DMAS33AMDBHTNEEZWNJPUFRC" hidden="1">[0]!___a33 #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87891849H7KO0MJ6PAX40U" hidden="1">[0]!___a33 #REF!</definedName>
    <definedName name="BEx9EIYOOWASEK2ICAZT8NC4K68X" hidden="1">#REF!</definedName>
    <definedName name="BEx9EMK6HAJJMVYZTN5AUIV7O1E6" hidden="1">#REF!</definedName>
    <definedName name="BEx9EQR7RD2KEW1HOSCLRSQLUE4I" hidden="1">#REF!</definedName>
    <definedName name="BEx9EXY651WYQMV3LWP8JX860ESJ" hidden="1">[0]!___a33 #REF!</definedName>
    <definedName name="BEx9F0Y2ESUNE3U7TQDLMPE9BO67" hidden="1">#REF!</definedName>
    <definedName name="BEx9F1UGTW5S00JL8P5HDGBHPB06" hidden="1">#REF!</definedName>
    <definedName name="BEx9F5L98JN8TIDJ2J70P1JYZAY8" hidden="1">[0]!___a33 #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YICKC01F7R3VP1W4REPX6JP" hidden="1">#REF!</definedName>
    <definedName name="BEx9FZK7VWAU16ALIQ6UU61UOQW7" hidden="1">#REF!</definedName>
    <definedName name="BEx9G1YIQU7CQY81M9GZKL1RQS82" hidden="1">#REF!</definedName>
    <definedName name="BEx9G35PRHQV1R0WHVFPQ1AVZVBO" hidden="1">#REF!</definedName>
    <definedName name="BEx9G5EPWC4TIAA26JMETXJ8IXZ4" hidden="1">#REF!</definedName>
    <definedName name="BEx9G778B5RQZRBJ6Q5ILO56H8NX" hidden="1">#REF!</definedName>
    <definedName name="BEx9GFG1RNZ6G08N59AWRR84GQX0" hidden="1">#REF!</definedName>
    <definedName name="BEx9GGY04V0ZWI6O9KZH4KSBB389" hidden="1">#REF!</definedName>
    <definedName name="BEx9GNJEOI2BYYM8MUIV8K036U12" hidden="1">[0]!___a33 #REF!</definedName>
    <definedName name="BEx9GNOPB6OZ2RH3FCDNJR38RJOS" hidden="1">#REF!</definedName>
    <definedName name="BEx9GR4UV2OUC7EP3XK0160CKTZ2" hidden="1">#REF!</definedName>
    <definedName name="BEx9GY101FSGH4W2RM1IJB2NI05N" hidden="1">#REF!</definedName>
    <definedName name="BEx9GY6BVFQGCLMOWVT6PIC9WP5X" hidden="1">#REF!</definedName>
    <definedName name="BEx9H04IB14E1437FF2OIRRWBSD7" hidden="1">#REF!</definedName>
    <definedName name="BEx9H5O1KDZJCW91Q29VRPY5YS6P" hidden="1">#REF!</definedName>
    <definedName name="BEx9H8YR0E906F1JXZMBX3LNT004" hidden="1">#REF!</definedName>
    <definedName name="BEx9HDRE2I322XWT16X47641ASP4" hidden="1">[0]!___a33 #REF!</definedName>
    <definedName name="BEx9HJB230VIHOY2DZ5GCEHJ8TYP" hidden="1">[0]!___a33 #REF!</definedName>
    <definedName name="BEx9HJLV50LCJSGCVKDW6MVX95BA" hidden="1">[0]!___a33 #REF!</definedName>
    <definedName name="BEx9HQHVBOH7XUXH311LMF4UE8FT" hidden="1">#REF!</definedName>
    <definedName name="BEx9HS5ABJ6HN2P5ULB8V4X53TDH" hidden="1">#REF!</definedName>
    <definedName name="BEx9I0U6NWRJRDYL1O38PZTFG84N" hidden="1">#REF!</definedName>
    <definedName name="BEx9I4A6NEG3Q2UMH95WTSNOO4DN" hidden="1">#REF!</definedName>
    <definedName name="BEx9I8XIG7E5NB48QQHXP23FIN60" hidden="1">#REF!</definedName>
    <definedName name="BEx9IIDBHYYEL7X3IQAWV05ZZ65T" hidden="1">#REF!</definedName>
    <definedName name="BEx9IK61TONZSXN9VYPQY7VZ09TX" hidden="1">#REF!</definedName>
    <definedName name="BEx9IT5QNZWKM6YQ5WER0DC2PMMU" hidden="1">#REF!</definedName>
    <definedName name="BEx9IU24RCPWA6UVT48EWS5WNRUL" hidden="1">#REF!</definedName>
    <definedName name="BEx9IW5MFLXTVCJHVUZTUH93AXOS" hidden="1">#REF!</definedName>
    <definedName name="BEx9IXCSPSZC80YZUPRCYTG326KV" hidden="1">#REF!</definedName>
    <definedName name="BEx9J6CH5E7YZPER7HXEIOIKGPCA" hidden="1">#REF!</definedName>
    <definedName name="BEx9JJTZKVUJAVPTRE0RAVTEH41G" hidden="1">#REF!</definedName>
    <definedName name="BEx9JLBYK239B3F841C7YG1GT7ST" hidden="1">#REF!</definedName>
    <definedName name="BEx9KT39710HLR3CN4Z5Z1RB2RWH" hidden="1">#REF!</definedName>
    <definedName name="BExAVM8C3M0G24G4B8K9QJW86PYJ" hidden="1">[0]!___a33 #REF!</definedName>
    <definedName name="BExAW4IIW5D0MDY6TJ3G4FOLPYIR" hidden="1">#REF!</definedName>
    <definedName name="BExAWD7E0ZXFTL4NNN64I053IUBB" hidden="1">[0]!___a33 #REF!</definedName>
    <definedName name="BExAWSSFZYDP6H2UDYE19FWTL6CN" hidden="1">[0]!___a33 #REF!</definedName>
    <definedName name="BExAX410NB4F2XOB84OR2197H8M5" hidden="1">#REF!</definedName>
    <definedName name="BExAX4S1CZ5ZZ5V69KE8PWIW04R3" hidden="1">#REF!</definedName>
    <definedName name="BExAX8OB8DFOSN6JJI2VOPQKZELF" hidden="1">#REF!</definedName>
    <definedName name="BExAXC9SGHX1CFZFKQJRP8AJDWEM" hidden="1">[0]!___a33 #REF!</definedName>
    <definedName name="BExAXWCNYHZD1N62KJ31L5AHZLKE" hidden="1">#REF!</definedName>
    <definedName name="BExAXXJUOHG5X2QCO0EBACJE5ATJ" hidden="1">[0]!___a33 #REF!</definedName>
    <definedName name="BExAXZSPOXMLCGQFUXJMO9YTN289" hidden="1">#REF!</definedName>
    <definedName name="BExAY68RYSCNMLOX0Z4M4BQTK994" hidden="1">#REF!</definedName>
    <definedName name="BExAYHMLXGGO25P8HYB2S75DEB4F" hidden="1">#REF!</definedName>
    <definedName name="BExAYP9TDTI2MBP6EYE0H39CPMXN" hidden="1">#REF!</definedName>
    <definedName name="BExAYPPWJPWDKU59O051WMGB7O0J" hidden="1">#REF!</definedName>
    <definedName name="BExAYRO4KX9FAEQ93GWP7XMBH3U4" hidden="1">#REF!</definedName>
    <definedName name="BExAYY9H9COOT46HJLPVDLTO12UL" hidden="1">#REF!</definedName>
    <definedName name="BExAZ1PIY2XA2TXMO2NQ53PN049S" hidden="1">#REF!</definedName>
    <definedName name="BExAZCNEGB4JYHC8CZ51KTN890US" hidden="1">#REF!</definedName>
    <definedName name="BExAZL6URKVH0MVGTONITTY4GCTY" hidden="1">#REF!</definedName>
    <definedName name="BExAZLHLST9OP89R1HJMC1POQG8H" hidden="1">#REF!</definedName>
    <definedName name="BExAZNL6BHI8DCQWXOX4I2P839UX" hidden="1">#REF!</definedName>
    <definedName name="BExAZNQN61D22QAPUIAGM8A6CE5K" hidden="1">#REF!</definedName>
    <definedName name="BExAZRMWSONMCG9KDUM4KAQ7BONM" hidden="1">#REF!</definedName>
    <definedName name="BExAZTFG4SJRG4TW6JXRF7N08JFI" hidden="1">#REF!</definedName>
    <definedName name="BExAZX6FECVK3E07KXM2XPYKGM6U" hidden="1">#REF!</definedName>
    <definedName name="BExB012NJ8GASTNNPBRRFTLHIOC9" hidden="1">#REF!</definedName>
    <definedName name="BExB042KA9LS0O6LUH7GGZC47VUG" hidden="1">#REF!</definedName>
    <definedName name="BExB072HHXVMUC0VYNGG48GRSH5Q" hidden="1">#REF!</definedName>
    <definedName name="BExB0FRDEYDEUEAB1W8KD6D965XA" hidden="1">#REF!</definedName>
    <definedName name="BExB0KPCN7YJORQAYUCF4YKIKPMC" hidden="1">#REF!</definedName>
    <definedName name="BExB0NUPFSAPNS376IS6J5WUZX3S" hidden="1">#REF!</definedName>
    <definedName name="BExB0PCNAUECDMQN3YYYKVWXCDHK" hidden="1">[0]!___a33 #REF!</definedName>
    <definedName name="BExB0T3G1NQXMRB3WBW7UOO147I9" hidden="1">#REF!</definedName>
    <definedName name="BExB0WE4PI3NOBXXVO9CTEN4DIU2" hidden="1">#REF!</definedName>
    <definedName name="BExB10QNIVITUYS55OAEKK3VLJFE" hidden="1">#REF!</definedName>
    <definedName name="BExB16A66OJVANYI5P7IOW9J1T4T" hidden="1">#REF!</definedName>
    <definedName name="BExB1BDLVF1DCC8C82KI4GM8B2AA" hidden="1">#REF!</definedName>
    <definedName name="BExB1DX88MEFG2UMG07T68934PGI" hidden="1">#REF!</definedName>
    <definedName name="BExB1FKNY2UO4W5FUGFHJOA2WFGG" hidden="1">#REF!</definedName>
    <definedName name="BExB1GMD0PIDGTFBGQOPRWQSP9I4" hidden="1">#REF!</definedName>
    <definedName name="BExB1OF1R75JZ4N49BOIFCECCMH3" hidden="1">[0]!___a33 #REF!</definedName>
    <definedName name="BExB1PGQ1NUJ4Y792TZ227L86FIR" hidden="1">#REF!</definedName>
    <definedName name="BExB1TNRV5EBWZEHYLHI76T0FVA7" hidden="1">#REF!</definedName>
    <definedName name="BExB1WI6M8I0EEP1ANUQZCFY24EV" hidden="1">#REF!</definedName>
    <definedName name="BExB203OWC9QZA3BYOKQ18L4FUJE" hidden="1">#REF!</definedName>
    <definedName name="BExB245G3ZVEMGCFBJPZBDB9AV3C"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XO2Z5ZGKB9DGSUZDFBXXQEX" hidden="1">#REF!</definedName>
    <definedName name="BExB2YPYEZX4JT7QONS1NZ7C49C6" hidden="1">#REF!</definedName>
    <definedName name="BExB30IP1DNKNQ6PZ5ERUGR5MK4Z" hidden="1">#REF!</definedName>
    <definedName name="BExB36YKUEJHQRGWF3U4PS7UX7YJ" hidden="1">[0]!___a33 #REF!</definedName>
    <definedName name="BExB3ER3U3G4RXRQU9BY5FTJ0ELU" hidden="1">#REF!</definedName>
    <definedName name="BExB3HAPQVCIRLGTF9VX9DT3SRCQ" hidden="1">#REF!</definedName>
    <definedName name="BExB3HWAVV1RF9ZY8JFDZFJP67L8" hidden="1">#REF!</definedName>
    <definedName name="BExB3P8S3KZQJLY6YZQS5VHNWYAO" hidden="1">[0]!___a33 #REF!</definedName>
    <definedName name="BExB3WA8GORESPW6LGHMNHGLF2P7" hidden="1">_557__FDSAUDITLINK__ &amp;#REF!</definedName>
    <definedName name="BExB3X6MMLS9WBV45AJD39GELYN7" hidden="1">_557__FDSAUDITLINK__ &amp; [0]!_395__FDSAUDITLINK__ #REF!</definedName>
    <definedName name="BExB3XXN6AQY3VEKHUTFFCWCZR6U" hidden="1">#REF!</definedName>
    <definedName name="BExB442RX0T3L6HUL6X5T21CENW6" hidden="1">#REF!</definedName>
    <definedName name="BExB4DO1V1NL2AVK5YE1RSL5RYHL" hidden="1">#REF!</definedName>
    <definedName name="BExB4DYU06HCGRIPBSWRCXK804UM" hidden="1">#REF!</definedName>
    <definedName name="BExB4GIMFHONE6KYCM5FAHEG66WR" hidden="1">#REF!</definedName>
    <definedName name="BExB5833OAOJ22VK1YK47FHUSVK2" hidden="1">#REF!</definedName>
    <definedName name="BExB58JDIHS42JZT9DJJMKA8QFCO" hidden="1">#REF!</definedName>
    <definedName name="BExB5G6EH68AYEP1UT0GHUEL3SLN" hidden="1">#REF!</definedName>
    <definedName name="BExB5HZ4PWEH1J0GP5P43MJSGZN5" hidden="1">#REF!</definedName>
    <definedName name="BExB5PROSN0LMBABN21SVOA99E2S" hidden="1">[0]!___a33 #REF!</definedName>
    <definedName name="BExB5VWYMOV6BAIH7XUBBVPU7MMD" hidden="1">#REF!</definedName>
    <definedName name="BExB610DZWIJP1B72U9QM42COH2B" hidden="1">#REF!</definedName>
    <definedName name="BExB63PHZED1RZ66NOUYWKOW1RC7" hidden="1">[0]!___a33 #REF!</definedName>
    <definedName name="BExB675GUZM332KQKCPDOJ6NPZQT" hidden="1">[0]!___a33 #REF!</definedName>
    <definedName name="BExB6C8X6JYRLKZKK17VE3QUNL3D" hidden="1">#REF!</definedName>
    <definedName name="BExB6HN3QRFPXM71MDUK21BKM7PF" hidden="1">#REF!</definedName>
    <definedName name="BExB6IZMHCZ3LB7N73KD90YB1HBZ" hidden="1">#REF!</definedName>
    <definedName name="BExB6KC8KRNP3345PWMT002T0OEW" hidden="1">[0]!___a33 #REF!</definedName>
    <definedName name="BExB6ZH1FK4ZRCL8739N7Q10S2L4" hidden="1">#REF!</definedName>
    <definedName name="BExB719SGNX4Y8NE6JEXC555K596" hidden="1">#REF!</definedName>
    <definedName name="BExB78RH79J0MIF7H8CAZ0CFE88Q" hidden="1">#REF!</definedName>
    <definedName name="BExB7ELT09HGDVO5BJC1ZY9D09GZ" hidden="1">#REF!</definedName>
    <definedName name="BExB7GK1BHVYSHPSOMLHS5W1Q2L8" hidden="1">[0]!___a33 #REF!</definedName>
    <definedName name="BExB7RSKAW6I7TYW5V5ZGEE73VBA" hidden="1">#REF!</definedName>
    <definedName name="BExB7UN5CU1H1AHEJ9D5QRCPEM5G" hidden="1">____feb2 _557__FDSAUDITLINK__ &amp; [0]!_395__FDSAUDITLINK__ #REF!</definedName>
    <definedName name="BExB7VE220AJS5U3EDNS5VSCFWWP" hidden="1">[0]!___a33 #REF!</definedName>
    <definedName name="BExB806PAXX70XUTA3ZI7OORD78R" hidden="1">#REF!</definedName>
    <definedName name="BExB8HKHKZ1ORJZUYGG2M4VSCC39" hidden="1">#REF!</definedName>
    <definedName name="BExB8U5N0D85YR8APKN3PPKG0FWP" hidden="1">#REF!</definedName>
    <definedName name="BExB9174KCXHTNQ75GTL3B106X2S" hidden="1">[0]!___a33 #REF!</definedName>
    <definedName name="BExB9DHI5I2TJ2LXYPM98EE81L27" hidden="1">#REF!</definedName>
    <definedName name="BExB9Q2MZZHBGW8QQKVEYIMJBPIE" hidden="1">#REF!</definedName>
    <definedName name="BExB9XV84X19P0Z7JP6O3VS57CJX" hidden="1">#REF!</definedName>
    <definedName name="BExBA4WPA6RJ9923T1BOHQO2IYGT" hidden="1">_557__FDSAUDITLINK__ &amp; [0]!_395__FDSAUDITLINK__ #REF!</definedName>
    <definedName name="BExBA69ASGYRZW1G1DYIS9QRRTBN" hidden="1">#REF!</definedName>
    <definedName name="BExBAKN7XIBAXCF9PCNVS038PCQO" hidden="1">#REF!</definedName>
    <definedName name="BExBAO8NLXZXHO6KCIECSFCH3RR0" hidden="1">#REF!</definedName>
    <definedName name="BExBAOOT1KBSIEISN1ADL4RMY879" hidden="1">#REF!</definedName>
    <definedName name="BExBAUU1SS5XWUZ4RMWOP97FH8M1" hidden="1">#REF!</definedName>
    <definedName name="BExBAZ13D3F1DVJQ6YJ8JGUYEYJE" hidden="1">#REF!</definedName>
    <definedName name="BExBAZMHZZ5T031HOH4DETF22K2E" hidden="1">[0]!___a33 #REF!</definedName>
    <definedName name="BExBBAV7Q8B5B38Y382HBSXXGAWF" hidden="1">[0]!___a33 #REF!</definedName>
    <definedName name="BExBBEGORJ0RCQA9UJTIXEU9QOPP" hidden="1">[0]!___a33 #REF!</definedName>
    <definedName name="BExBBOI8GC1UPS91T71JK6RU92UK" hidden="1">#REF!</definedName>
    <definedName name="BExBBUCJQRR74Q7GPWDEZXYK2KJL" hidden="1">#REF!</definedName>
    <definedName name="BExBBUHV7BQNOU6X11ZC3Y1O7KM8" hidden="1">____feb2 _557__FDSAUDITLINK__ &amp;#REF!</definedName>
    <definedName name="BExBBV8XVMD9CKZY711T0BN7H3PM" hidden="1">#REF!</definedName>
    <definedName name="BExBC78HXWXHO3XAB6E8NVTBGLJS" hidden="1">#REF!</definedName>
    <definedName name="BExBCH9UMH4R6CHJJ2AR1YQS64HM" hidden="1">____feb2 _557__FDSAUDITLINK__ &amp; [0]!_395__FDSAUDITLINK__ #REF!</definedName>
    <definedName name="BExBCKKJTIRKC1RZJRTK65HHLX4W" hidden="1">#REF!</definedName>
    <definedName name="BExBCLBM03U8BDZ6S4YYRX2WDQMG" hidden="1">#REF!</definedName>
    <definedName name="BExBCLMEPAN3XXX174TU8SS0627Q" hidden="1">#REF!</definedName>
    <definedName name="BExBCRBEYR2KZ8FAQFZ2NHY13WIY" hidden="1">#REF!</definedName>
    <definedName name="BExBD4I559NXSV6J07Q343TKYMVJ" hidden="1">#REF!</definedName>
    <definedName name="BExBD53JPDK2Z25OY0CSWSBWE5NV" hidden="1">[0]!___a33 #REF!</definedName>
    <definedName name="BExBDB3IMPRUCJ6RN2A0TQGO84EG" hidden="1">#REF!</definedName>
    <definedName name="BExBDJS9TUEU8Z84IV59E5V4T8K6" hidden="1">#REF!</definedName>
    <definedName name="BExBDKOMSVH4XMH52CFJ3F028I9R" hidden="1">#REF!</definedName>
    <definedName name="BExBDKON6J2M3GBANN6F3M7TTPT6" hidden="1">[0]!___a33 #REF!</definedName>
    <definedName name="BExBDTOA8EJH8GP94IOBAP7PHVVN" hidden="1">#REF!</definedName>
    <definedName name="BExBDUVGK3E1J4JY9ZYTS7V14BLY" hidden="1">#REF!</definedName>
    <definedName name="BExBDY662NV8MC1D6HZ1AKPYKV5B" hidden="1">#REF!</definedName>
    <definedName name="BExBE162OSBKD30I7T1DKKPT3I9I" hidden="1">#REF!</definedName>
    <definedName name="BExBE4M73X64TLAXK2QSSD4OAKVB" hidden="1">[0]!___a33 #REF!</definedName>
    <definedName name="BExBE5YPUY1T7N7DHMMIGGXK8TMP" hidden="1">#REF!</definedName>
    <definedName name="BExBECK2GDZ0TIS0NV8BNH39X5UN" hidden="1">[0]!___a33 #REF!</definedName>
    <definedName name="BExBEFUS6FA4V7VFR7JJNICG1XNB" hidden="1">[0]!___a33 #REF!</definedName>
    <definedName name="BExBFAFAP3RXCF0BJZNVWESM0HXU" hidden="1">[0]!___a33 #REF!</definedName>
    <definedName name="BExBFT09VIV8UF0GNVVXF7CWL2IQ" hidden="1">#REF!</definedName>
    <definedName name="BExCRLIHS7466WFJ3RPIUGGXYESZ" hidden="1">#REF!</definedName>
    <definedName name="BExCRX1UUHZ85Y13XGSR4P4DVVZX" hidden="1">[0]!___a33 #REF!</definedName>
    <definedName name="BExCS1EDDUEAEWHVYXHIP9I1WCJH" hidden="1">#REF!</definedName>
    <definedName name="BExCS7ZPMHFJ4UJDAL8CQOLSZ13B" hidden="1">#REF!</definedName>
    <definedName name="BExCS8W4NJUZH9S1CYB6XSDLEPBW" hidden="1">#REF!</definedName>
    <definedName name="BExCSL6HNS8F9M16PMFPUULZ318K" hidden="1">[0]!___a33 #REF!</definedName>
    <definedName name="BExCSMOFTXSUEC1T46LR1UPYRCX5" hidden="1">#REF!</definedName>
    <definedName name="BExCSSDG3TM6TPKS19E9QYJEELZ6" hidden="1">#REF!</definedName>
    <definedName name="BExCT4NSDT61OCH04Y2QIFIOP75H" hidden="1">#REF!</definedName>
    <definedName name="BExCTA7DDGYP1F98W3PM3DYWYGJB" hidden="1">#REF!</definedName>
    <definedName name="BExCTUA9U923B99S883KF9X1XLNR" hidden="1">#REF!</definedName>
    <definedName name="BExCTW8G3VCZ55S09HTUGXKB1P2M" hidden="1">#REF!</definedName>
    <definedName name="BExCTYHCGJJ5MGO5BASE4BOEIG4C" hidden="1">[0]!___a33 #REF!</definedName>
    <definedName name="BExCTYS2KX0QANOLT8LGZ9WV3S3T" hidden="1">#REF!</definedName>
    <definedName name="BExCTZIZCV4TX1BBVHIM3T9N0AKU" hidden="1">#REF!</definedName>
    <definedName name="BExCTZZ9JNES4EDHW97NP0EGQALX" hidden="1">#REF!</definedName>
    <definedName name="BExCU0A1V6NMZQ9ASYJ8QIVQ5UR2" hidden="1">#REF!</definedName>
    <definedName name="BExCU0FIV2JOJT3YNW61TEIRY84Y" hidden="1">#REF!</definedName>
    <definedName name="BExCU2834920JBHSPCRC4UF80OLL" hidden="1">#REF!</definedName>
    <definedName name="BExCU8O54I3P3WRYWY1CRP3S78QY" hidden="1">#REF!</definedName>
    <definedName name="BExCUO98T4GCS7L3GAUWISGL4MLJ" hidden="1">#REF!</definedName>
    <definedName name="BExCUR94DHCE47PUUWEMT5QZOYR2" hidden="1">#REF!</definedName>
    <definedName name="BExCV1AHW4LMZ3RNDYUN0XYYCBP6" hidden="1">#REF!</definedName>
    <definedName name="BExCV7VVY9S0QC6ZDXOH9PMNGC5T" hidden="1">[0]!___a33 #REF!</definedName>
    <definedName name="BExCVF2TPZFSU7ZUUPDW2WOH7MXC" hidden="1">#REF!</definedName>
    <definedName name="BExCVHBNLOHNFS0JAV3I1XGPNH9W" hidden="1">#REF!</definedName>
    <definedName name="BExCVI86R31A2IOZIEBY1FJLVILD" hidden="1">#REF!</definedName>
    <definedName name="BExCVIDIIIS2NUKDR5B1SZVHY2W1" hidden="1">#REF!</definedName>
    <definedName name="BExCVKGZXE0I9EIXKBZVSGSEY2RR" hidden="1">#REF!</definedName>
    <definedName name="BExCVKX5HHO86C0G55AYJPN7U9TQ" hidden="1">[0]!___a33 #REF!</definedName>
    <definedName name="BExCVZ5PN4V6MRBZ04PZJW3GEF8S" hidden="1">#REF!</definedName>
    <definedName name="BExCW13R0GWJYGXZBNCPAHQN4NR2" hidden="1">#REF!</definedName>
    <definedName name="BExCW9Y5HWU4RJTNX74O6L24VGCK" hidden="1">#REF!</definedName>
    <definedName name="BExCWDOXLOL9PB9GWSXGACM0DKFI" hidden="1">#REF!</definedName>
    <definedName name="BExCWLHFRXHBA3R3EZ4EPFA6Q6CE" hidden="1">#REF!</definedName>
    <definedName name="BExCWTVKHIVCRHF8GC39KI58YM5K" hidden="1">#REF!</definedName>
    <definedName name="BExCX2KGRZBRVLZNM8SUSIE6A0RL" hidden="1">#REF!</definedName>
    <definedName name="BExCX3X451T70LZ1VF95L7W4Y4TM" hidden="1">#REF!</definedName>
    <definedName name="BExCX7NVD11C1WQJ1ELPOH3LUMUC" hidden="1">#REF!</definedName>
    <definedName name="BExCXBPMKOOV524CE04SINXZW6L5" hidden="1">#REF!</definedName>
    <definedName name="BExCXBUXZQXRTYBNVDF2M43I2TJS" hidden="1">[0]!___a33 #REF!</definedName>
    <definedName name="BExCXILMURGYMAH6N5LF5DV6K3GM" hidden="1">#REF!</definedName>
    <definedName name="BExCXPN4PF9CCZ1HARWBZHQ12OBU" hidden="1">#REF!</definedName>
    <definedName name="BExCXQUFBMXQ1650735H48B1AZT3" hidden="1">#REF!</definedName>
    <definedName name="BExCY2DQO9VLA77Q7EG3T0XNXX4F" hidden="1">#REF!</definedName>
    <definedName name="BExCY6VMJ68MX3C981R5Q0BX5791" hidden="1">#REF!</definedName>
    <definedName name="BExCYGM58VQGKJ5OLCIJXQF2H7YU" hidden="1">#REF!</definedName>
    <definedName name="BExCYJBB52X8B3AREHCC1L5QNPX7" hidden="1">#REF!</definedName>
    <definedName name="BExCYLV49KK7CAMZ7HQ09T9NYPGD" hidden="1">#REF!</definedName>
    <definedName name="BExCYPRC5HJE6N2XQTHCT6NXGP8N" hidden="1">#REF!</definedName>
    <definedName name="BExCYRPFCBOTYO2GSECABYJBIB7Y" hidden="1">#REF!</definedName>
    <definedName name="BExCYSGGB62OTMSIJHHFC5D07J4N" hidden="1">#REF!</definedName>
    <definedName name="BExCYUK0I3UEXZNFDW71G6Z6D8XR" hidden="1">#REF!</definedName>
    <definedName name="BExCYYARLLRI3K3125C4JIA9FJAF" hidden="1">#REF!</definedName>
    <definedName name="BExCZ270NCAOIXVL5XSBZ1GDT5ZG" hidden="1">#REF!</definedName>
    <definedName name="BExCZ2CBWUTNPXC4FZN4LFYIDN7N" hidden="1">[0]!___a33 #REF!</definedName>
    <definedName name="BExCZ2CI9MQZ6QEIR6EO1XBBYQ87" hidden="1">#REF!</definedName>
    <definedName name="BExCZ3UHJ9CSRSQVCPHWFVOBE2UJ" hidden="1">#REF!</definedName>
    <definedName name="BExCZ6JKQL6X50HRLT69CGT0RA81" hidden="1">#REF!</definedName>
    <definedName name="BExCZFZCXMLY5DWESYJ9NGTJYQ8M" hidden="1">#REF!</definedName>
    <definedName name="BExCZHHB22PU75QCJ3X2ULZNIOMT" hidden="1">[0]!___a33 #REF!</definedName>
    <definedName name="BExCZK12K3OI62LPJTMU0CJOE0ZL" hidden="1">#REF!</definedName>
    <definedName name="BExCZQ0R9PV408LK4W9XM782DLIM" hidden="1">#REF!</definedName>
    <definedName name="BExCZUD9FEOJBKDJ51Z3JON9LKJ8" hidden="1">#REF!</definedName>
    <definedName name="BExD02RDOCWC23AKXE0U6UZHHKT7" hidden="1">#REF!</definedName>
    <definedName name="BExD0508DAALLU00PHFPBC8SRRKT" hidden="1">#REF!</definedName>
    <definedName name="BExD0GZSOYV9XVWF4B6UYTDK2I8C" hidden="1">[0]!___a33 #REF!</definedName>
    <definedName name="BExD0L1E44BO1G33ADBAQR7INW51" hidden="1">[0]!___a33 #REF!</definedName>
    <definedName name="BExD0LCCDPG16YLY5WQSZF1XI5DA" hidden="1">#REF!</definedName>
    <definedName name="BExD0RMWSB4TRECEHTH6NN4K9DFZ" hidden="1">#REF!</definedName>
    <definedName name="BExD0TKZDLHQWXKJAC7EIENOGKKR" hidden="1">#REF!</definedName>
    <definedName name="BExD13RUIBGRXDL4QDZ305UKUR12" hidden="1">#REF!</definedName>
    <definedName name="BExD14DETV5R4OOTMAXD5NAKWRO3" hidden="1">#REF!</definedName>
    <definedName name="BExD17IRGVSJNM4V2M8UA6GP07UR" hidden="1">[0]!___a33 #REF!</definedName>
    <definedName name="BExD1FGM6B05KDWAZ4PVQLM61UTM" hidden="1">[0]!___a33 #REF!</definedName>
    <definedName name="BExD1QZYK2I1VZ2IDO8JX22VKUW7" hidden="1">#REF!</definedName>
    <definedName name="BExD1T3H0X07TIVG3I8SREDTF6QJ" hidden="1">[0]!___a33 #REF!</definedName>
    <definedName name="BExD1ZJILLC7EXXI1QH40YXFMWE7" hidden="1">[0]!___a33 #REF!</definedName>
    <definedName name="BExD2CFHIRMBKN5KXE5QP4XXEWFS" hidden="1">#REF!</definedName>
    <definedName name="BExD2HTPC7IWBAU6OSQ67MQA8BYZ" hidden="1">#REF!</definedName>
    <definedName name="BExD3A588E939V61P1XEW0FI5Q0S" hidden="1">#REF!</definedName>
    <definedName name="BExD3CJJDKVR9M18XI3WDZH80WL6" hidden="1">#REF!</definedName>
    <definedName name="BExD3ESD9WYJIB3TRDPJ1CKXRAVL" hidden="1">#REF!</definedName>
    <definedName name="BExD3EXVI6KVKSEPXH317V9ODA4Y" hidden="1">#REF!</definedName>
    <definedName name="BExD3F368X5S25MWSUNIV57RDB57" hidden="1">#REF!</definedName>
    <definedName name="BExD3IJ5IT335SOSNV9L85WKAOSI" hidden="1">#REF!</definedName>
    <definedName name="BExD3KBVUY57GMMQTOFEU6S6G1AY" hidden="1">#REF!</definedName>
    <definedName name="BExD3QXA2UQ2W4N7NYLUEOG40BZB" hidden="1">#REF!</definedName>
    <definedName name="BExD40O0CFTNJFOFMMM1KH0P7BUI" hidden="1">#REF!</definedName>
    <definedName name="BExD4BR9HJ3MWWZ5KLVZWX9FJAUS" hidden="1">#REF!</definedName>
    <definedName name="BExD4F78YVUOLDFVCYJFX2P404XL" hidden="1">#REF!</definedName>
    <definedName name="BExD4H5GQWXBS6LUL3TSP36DVO38" hidden="1">#REF!</definedName>
    <definedName name="BExD4HG8D9RYYBYA9YWJ4BJH693E" hidden="1">#REF!</definedName>
    <definedName name="BExD4JJSS3QDBLABCJCHD45SRNPI" hidden="1">#REF!</definedName>
    <definedName name="BExD4QL9P9KGL3HNKQN6QGUBIRV2" hidden="1">[0]!___a33 #REF!</definedName>
    <definedName name="BExD4R1I0MKF033I5LPUYIMTZ6E8" hidden="1">#REF!</definedName>
    <definedName name="BExD4XXNGLANI8FZ2YMU6CK7HLZ7" hidden="1">[0]!___a33 #REF!</definedName>
    <definedName name="BExD50MT3M6XZLNUP9JL93EG6D9R" hidden="1">#REF!</definedName>
    <definedName name="BExD5489PZ8D1Z8NZ9K5I3MWQTMR" hidden="1">[0]!___a33 #REF!</definedName>
    <definedName name="BExD5DIR3I88I6XZL4Y88FOJKPDK" hidden="1">#REF!</definedName>
    <definedName name="BExD5EV7KDSVF1CJT38M4IBPFLPY" hidden="1">#REF!</definedName>
    <definedName name="BExD5FRK547OESJRYAW574DZEZ7J" hidden="1">#REF!</definedName>
    <definedName name="BExD5QUSRFJWRQ1ZM50WYLCF74DF" hidden="1">#REF!</definedName>
    <definedName name="BExD5WJSJ6EI95HWJEJYLLMNXJKK" hidden="1">#REF!</definedName>
    <definedName name="BExD5YY3XJBB75DAML4FQTNM76U2" hidden="1">[0]!___a33 #REF!</definedName>
    <definedName name="BExD623C9LRX18BE0W2V6SZLQUXX" hidden="1">#REF!</definedName>
    <definedName name="BExD64HNJ21877Q4IBU0UV54YWH7" hidden="1">[0]!___a33 #REF!</definedName>
    <definedName name="BExD6CQA7UMJBXV7AIFAIHUF2ICX" hidden="1">#REF!</definedName>
    <definedName name="BExD6D13LKSZHUSVDJ3T3YY4P1N4" hidden="1">[0]!___a33 #REF!</definedName>
    <definedName name="BExD6FKVK8WJWNYPVENR7Q8Q30PK" hidden="1">#REF!</definedName>
    <definedName name="BExD6GMP0LK8WKVWMIT1NNH8CHLF" hidden="1">#REF!</definedName>
    <definedName name="BExD6H2TE0WWAUIWVSSCLPZ6B88N" hidden="1">#REF!</definedName>
    <definedName name="BExD6KO94DRPGSQ7FGVCFAL5FHMS" hidden="1">_557__FDSAUDITLINK__ &amp; [0]!_395__FDSAUDITLINK__ #REF!</definedName>
    <definedName name="BExD6R46X3IOJSEISOC6KCSNRVQJ" hidden="1">[0]!___a33 #REF!</definedName>
    <definedName name="BExD6ZNS9ZKNNWHBE6ZZFUHD7GMM" hidden="1">#REF!</definedName>
    <definedName name="BExD71LTOE015TV5RSAHM8NT8GVW" hidden="1">#REF!</definedName>
    <definedName name="BExD7223IL3PO317NYSO4879HCTL" hidden="1">#REF!</definedName>
    <definedName name="BExD7CE8IGUM0REG8BHWFNLAFJXD" hidden="1">#REF!</definedName>
    <definedName name="BExD7DQW8C80CMQENZIZ8YMNFWAQ" hidden="1">#REF!</definedName>
    <definedName name="BExD7GAIGULTB3YHM1OS9RBQOTEC" hidden="1">#REF!</definedName>
    <definedName name="BExD7IE1DHIS52UFDCTSKPJQNRD5" hidden="1">#REF!</definedName>
    <definedName name="BExD7JQOJ35HGL8U2OCEI2P2JT7I" hidden="1">#REF!</definedName>
    <definedName name="BExD7KHKY0QX5QBV0Z3MZKYXBW1W" hidden="1">#REF!</definedName>
    <definedName name="BExD7KSDKNDNH95NDT3S7GM3MUU2" hidden="1">#REF!</definedName>
    <definedName name="BExD7L34QD38W3Y2KPY5H2A0FRDU" hidden="1">[0]!___a33 #REF!</definedName>
    <definedName name="BExD7PFNWBPTXSIJI63FWL54P8SA" hidden="1">[0]!___a33 #REF!</definedName>
    <definedName name="BExD7TMQ68PCI1MVF2OHXIKDRL41" hidden="1">#REF!</definedName>
    <definedName name="BExD7X2QKGEDSST5C48JK60E6RR5" hidden="1">[0]!___a33 #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SCXR3YVGHNY1OSUVORBJ0GZ" hidden="1">#REF!</definedName>
    <definedName name="BExD9SYHRZLOODT7XDVNX2UAV2GZ" hidden="1">#REF!</definedName>
    <definedName name="BExD9TK2MIWFH5SKUYU9ZKF4NPHQ" hidden="1">#REF!</definedName>
    <definedName name="BExDA3QXWSM1J4EDXDQJYLTIY4FC" hidden="1">#REF!</definedName>
    <definedName name="BExDA6LD9061UULVKUUI4QP8SK13" hidden="1">#REF!</definedName>
    <definedName name="BExDAEJD6NTV35I4MC8INDAR2VRB" hidden="1">#REF!</definedName>
    <definedName name="BExDARQ3NUGCTWJEAL71F6S8KXWY" hidden="1">#REF!</definedName>
    <definedName name="BExDATO6BP1CK2KOXP7TDD2VZCCM" hidden="1">#REF!</definedName>
    <definedName name="BExDAYBHU9ADLXI8VRC7F608RVGM" hidden="1">#REF!</definedName>
    <definedName name="BExDC14O0XTWCINDZVELP7N7CW6V" hidden="1">#REF!</definedName>
    <definedName name="BExDCP3UZ3C2O4C1F7KMU0Z9U32N" hidden="1">#REF!</definedName>
    <definedName name="BExEO8BM8225NMWIWY74G1ZZU7IF" hidden="1">[0]!___a33 #REF!</definedName>
    <definedName name="BExEOU78DXMSKN94NXQVMEJZAGFK" hidden="1">#REF!</definedName>
    <definedName name="BExEP4E4F36662JDI0TOD85OP7X9" hidden="1">#REF!</definedName>
    <definedName name="BExEPMDHHISXYFT7P82SMXGGV2ZJ" hidden="1">[0]!___a33 #REF!</definedName>
    <definedName name="BExEPMTL9TQEZA0RJ6NDUMUY4YAB" hidden="1">#REF!</definedName>
    <definedName name="BExEPN9VIYI0FVL0HLZQXJFO6TT0" hidden="1">#REF!</definedName>
    <definedName name="BExEPRWZRVXB2CRSODURRKKI5FM5" hidden="1">#REF!</definedName>
    <definedName name="BExEPYT6VDSMR8MU2341Q5GM2Y9V" hidden="1">#REF!</definedName>
    <definedName name="BExEQ2ENYLMY8K1796XBB31CJHNN" hidden="1">#REF!</definedName>
    <definedName name="BExEQ2PFURT24NQYGYVE8NKX1EGA" hidden="1">#REF!</definedName>
    <definedName name="BExEQ7SW3CMU1Q1N9VMPKZ2FIEET" hidden="1">[0]!___a33 #REF!</definedName>
    <definedName name="BExEQB8ZWXO6IIGOEPWTLOJGE2NR" hidden="1">#REF!</definedName>
    <definedName name="BExEQDXZALJLD4OBF74IKZBR13SR" hidden="1">#REF!</definedName>
    <definedName name="BExEQFLE2RPWGMWQAI4JMKUEFRPT" hidden="1">#REF!</definedName>
    <definedName name="BExEQJMZJUB7W8GNNCAU8JK2RQDL" hidden="1">[0]!___a33 #REF!</definedName>
    <definedName name="BExEQLQOW8OBLMC5501O8BCWHK48" hidden="1">#REF!</definedName>
    <definedName name="BExEQO4Z4KCF0FDE65E72AVRNXLT" hidden="1">[0]!___a33 #REF!</definedName>
    <definedName name="BExEQTZAP8R69U31W4LKGTKKGKQE" hidden="1">#REF!</definedName>
    <definedName name="BExEQUKVP42SBFMJEF5FSGRQY7I7" hidden="1">[0]!___a33 #REF!</definedName>
    <definedName name="BExER1H0IOCG6C2IVG08C58CJOSC" hidden="1">#REF!</definedName>
    <definedName name="BExER2DDZMMEXXCJMASR4AFSQWVQ" hidden="1">#REF!</definedName>
    <definedName name="BExER2O72H1F9WV6S1J04C15PXX7" hidden="1">#REF!</definedName>
    <definedName name="BExEROECS3G57TJHT15VF7HRB5RO" hidden="1">[0]!___a33 #REF!</definedName>
    <definedName name="BExEROJUYV96U2UVQLWJ75GAN1DD" hidden="1">[0]!___a33 #REF!</definedName>
    <definedName name="BExERRUIKIOATPZ9U4HQ0V52RJAU" hidden="1">#REF!</definedName>
    <definedName name="BExERSANFNM1O7T65PC5MJ301YET" hidden="1">#REF!</definedName>
    <definedName name="BExERU8PXBDCC0SNY15QKZV514YS" hidden="1">[0]!___a33 #REF!</definedName>
    <definedName name="BExERWCEBKQRYWRQLYJ4UCMMKTHG" hidden="1">#REF!</definedName>
    <definedName name="BExERYW0TORR6YTFTRLT2TAIB6MF" hidden="1">[0]!___a33 #REF!</definedName>
    <definedName name="BExES4A7VE2X3RYYTVRLKZD4I7WU" hidden="1">#REF!</definedName>
    <definedName name="BExESDVHW6SJ3N8G2TDEOKLEVLHR" hidden="1">#REF!</definedName>
    <definedName name="BExESG9SKQA9FR71CCRBPQQSF98U" hidden="1">#REF!</definedName>
    <definedName name="BExESI2J0XARZ517N82ZFNZ1QCVC" hidden="1">[0]!___a33 #REF!</definedName>
    <definedName name="BExESR27ZXJG5VMY4PR9D940VS7T" hidden="1">#REF!</definedName>
    <definedName name="BExESZ03KXL8DQ2591HLR56ZML94" hidden="1">#REF!</definedName>
    <definedName name="BExET3HXQ60A4O2OLKX8QNXRI6LQ" hidden="1">#REF!</definedName>
    <definedName name="BExET8AJZ1GP15S0NKAHSOVXKWZ6" hidden="1">#REF!</definedName>
    <definedName name="BExETAZOYT4CJIT8RRKC9F2HJG1D" hidden="1">#REF!</definedName>
    <definedName name="BExETF6QD5A9GEINE1KZRRC2LXWM" hidden="1">#REF!</definedName>
    <definedName name="BExETR0YRMOR63E6DHLEHV9QVVON" hidden="1">#REF!</definedName>
    <definedName name="BExETS2P4CHNWYV4MS1ITM3JVM0E" hidden="1">[0]!___a33 #REF!</definedName>
    <definedName name="BExEU29IVKFWNYKRKGD3SQVKP78J" hidden="1">#REF!</definedName>
    <definedName name="BExEUCAX2YNXS3PJ6Q7FD6U6ZNQ5" hidden="1">#REF!</definedName>
    <definedName name="BExEUCQZ3GWFMUI4C2NP8SWDJ2H8" hidden="1">#REF!</definedName>
    <definedName name="BExEUIAPLTJ2NNMOG8OWAIYPQIFV" hidden="1">[0]!___a33 #REF!</definedName>
    <definedName name="BExEUUVTWO990ZK88PBLTNL09MXU" hidden="1">#REF!</definedName>
    <definedName name="BExEUVHFSZ5Z5CNWEVJXC90FI9QK" hidden="1">[0]!___a33 #REF!</definedName>
    <definedName name="BExEV1MOGS4EDX6E90Y7I1N9CPAL" hidden="1">#REF!</definedName>
    <definedName name="BExEVET98G3FU6QBF9LHYWSAMV0O" hidden="1">#REF!</definedName>
    <definedName name="BExEVNCUT0PDUYNJH7G6BSEWZOT2" hidden="1">#REF!</definedName>
    <definedName name="BExEVS5IIT5D0GR45CI00OQ3FE8B" hidden="1">#REF!</definedName>
    <definedName name="BExEVTSRSI4ZYV8IZPP3V1LGDL54" hidden="1">[0]!___a33 #REF!</definedName>
    <definedName name="BExEVU909EUY0BSCG1DL75L328UI" hidden="1">[0]!___a33 #REF!</definedName>
    <definedName name="BExEVVLIEVWYRF2UUC1H0H5QU1CP" hidden="1">#REF!</definedName>
    <definedName name="BExEVWCKO8T84GW9Z3X47915XKSH" hidden="1">#REF!</definedName>
    <definedName name="BExEWCDQLWMNZZBMOCKVEIS78HBS"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T5X4R7WB1TQIP460VTKCIJ6" hidden="1">#REF!</definedName>
    <definedName name="BExEWW5U6VRYN9I0JLXGCTZO9DGH" hidden="1">#REF!</definedName>
    <definedName name="BExEWXNSYDGYJZG76M2DRSMMEUP1" hidden="1">[0]!___a33 #REF!</definedName>
    <definedName name="BExEX85F3OSW8NSCYGYPS9372Z1Q" hidden="1">#REF!</definedName>
    <definedName name="BExEX9HWY2G6928ZVVVQF77QCM2C" hidden="1">#REF!</definedName>
    <definedName name="BExEXBQWAYKMVBRJRHB8PFCSYFVN" hidden="1">#REF!</definedName>
    <definedName name="BExEXGZNKB0ACGHF36Q8CNBRZVEH" hidden="1">#REF!</definedName>
    <definedName name="BExEXKVWX4XIG8NIQ8N13N66JXZW" hidden="1">[0]!___a33 #REF!</definedName>
    <definedName name="BExEXNA8DUCWZC8SQBA1PAUPSCSJ" hidden="1">#REF!</definedName>
    <definedName name="BExEXP89OTWFLV0C57A27TKKXS32" hidden="1">#REF!</definedName>
    <definedName name="BExEXP8F5TAUII01EBDG1PN7NYCL" hidden="1">____feb2 _557__FDSAUDITLINK__ &amp;#REF!</definedName>
    <definedName name="BExEXRBZ0DI9E2UFLLKYWGN66B61" hidden="1">#REF!</definedName>
    <definedName name="BExEXTVKYFJE9HFCKCFQZFIOX9V5" hidden="1">#REF!</definedName>
    <definedName name="BExEXURZI04WAPC8WJ5877PVOAYV" hidden="1">[0]!___a33 #REF!</definedName>
    <definedName name="BExEYF5O61UBFJNW06JIII462V45" hidden="1">#REF!</definedName>
    <definedName name="BExEYLG9FL9V1JPPNZ3FUDNSEJ4V" hidden="1">#REF!</definedName>
    <definedName name="BExEYOW8C1B3OUUCIGEC7L8OOW1Z" hidden="1">#REF!</definedName>
    <definedName name="BExEYTOVKJJ6S7GQ6TZWZIJTC8TA" hidden="1">#REF!</definedName>
    <definedName name="BExEZ1S6VZCG01ZPLBSS9Z1SBOJ2" hidden="1">#REF!</definedName>
    <definedName name="BExEZA0SWGA3DNW0LI1AJ1V626OR" hidden="1">_557__FDSAUDITLINK__ &amp; [0]!_395__FDSAUDITLINK__ #REF!</definedName>
    <definedName name="BExEZB2OPIG40TK46O5P24XPD6T5" hidden="1">[0]!___a33 #REF!</definedName>
    <definedName name="BExEZGBFNJR8DLPN0V11AU22L6WY" hidden="1">#REF!</definedName>
    <definedName name="BExEZRPFHHVYF48L28BJGH70N42O" hidden="1">[0]!___a33 #REF!</definedName>
    <definedName name="BExEZU3QFUQ00BYXZT8GRYGT6IMO" hidden="1">[0]!___a33 #REF!</definedName>
    <definedName name="BExEZWNJZX2MYFILU1QV76JGOS3G" hidden="1">#REF!</definedName>
    <definedName name="BExEZZ1UAL959Q8IV8QD6U0RYMA1" hidden="1">#REF!</definedName>
    <definedName name="BExEZZY7Z82ESI11RRXMHSSPWSB3" hidden="1">#REF!</definedName>
    <definedName name="BExF02Y3V3QEPO2XLDSK47APK9XJ" hidden="1">#REF!</definedName>
    <definedName name="BExF0GQA15DQV18NMQ3KVIAWYJOG" hidden="1">[0]!___a33 #REF!</definedName>
    <definedName name="BExF0JKU7Q4CIFC6SJ6A049D9KET" hidden="1">#REF!</definedName>
    <definedName name="BExF0LOEHV42P2DV7QL8O7HOQ3N9" hidden="1">#REF!</definedName>
    <definedName name="BExF0PPZFY0V6UDUQQHM0EMJ046P" hidden="1">#REF!</definedName>
    <definedName name="BExF0SKJPALMKPXMX8ZRPJVYY5WT" hidden="1">#REF!</definedName>
    <definedName name="BExF0WRM9VO25RLSO03ZOCE8H7K5" hidden="1">#REF!</definedName>
    <definedName name="BExF0ZRI7W4RSLIDLHTSM0AWXO3S" hidden="1">#REF!</definedName>
    <definedName name="BExF143VAGUDQRL8NS5G3HQACZJZ" hidden="1">#REF!</definedName>
    <definedName name="BExF19CT3MMZZ2T5EWMDNG3UOJ01" hidden="1">#REF!</definedName>
    <definedName name="BExF1AP7ZQZ9XY7BEZQJSPKKS5V9" hidden="1">[0]!___a33 #REF!</definedName>
    <definedName name="BExF1EWAZ22AT8IKOUJ3L9ZFEINN" hidden="1">#REF!</definedName>
    <definedName name="BExF1M38U6NX17YJA8YU359B5Z4M" hidden="1">#REF!</definedName>
    <definedName name="BExF1MU4W3NPEY0OHRDWP5IANCBB" hidden="1">#REF!</definedName>
    <definedName name="BExF1US4ZIQYSU5LBFYNRA9N0K2O" hidden="1">#REF!</definedName>
    <definedName name="BExF1VTU0FX01BTT7PC94VHX7M4Q" hidden="1">#REF!</definedName>
    <definedName name="BExF212PY6FN35F0FR5QMLDKA8CO" hidden="1">#REF!</definedName>
    <definedName name="BExF2CWZN6E87RGTBMD4YQI2QT7R" hidden="1">#REF!</definedName>
    <definedName name="BExF2DYO1WQ7GMXSTAQRDBW1NSFG" hidden="1">#REF!</definedName>
    <definedName name="BExF2GNSZBTVK8Z26NTBBL8LKIM3" hidden="1">[0]!___a33 #REF!</definedName>
    <definedName name="BExF2QZYWHTYGUTTXR15CKCV3LS7" hidden="1">#REF!</definedName>
    <definedName name="BExF2T8Y6TSJ74RMSZOA9CEH4OZ6" hidden="1">#REF!</definedName>
    <definedName name="BExF2ZZNVI3OMPB1Z0AJATNLRQNA" hidden="1">[0]!___a33 #REF!</definedName>
    <definedName name="BExF31N3YM4F37EOOY8M8VI1KXN8" hidden="1">#REF!</definedName>
    <definedName name="BExF37C1YKBT79Z9SOJAG5MXQGTU" hidden="1">#REF!</definedName>
    <definedName name="BExF3I9T44X7DV9HHV51DVDDPPZG" hidden="1">#REF!</definedName>
    <definedName name="BExF3JMFX5DILOIFUDIO1HZUK875" hidden="1">#REF!</definedName>
    <definedName name="BExF3NTC4BGZEM6B87TCFX277QCS" hidden="1">#REF!</definedName>
    <definedName name="BExF3P5YCF5BD1YPM5XA8YJ5UA7P" hidden="1">#REF!</definedName>
    <definedName name="BExF3PRKAFI3EFV07GDY03OSP1JR" hidden="1">#REF!</definedName>
    <definedName name="BExF3Q7NI90WT31QHYSJDIG0LLLJ" hidden="1">#REF!</definedName>
    <definedName name="BExF3QD55TIY1MSBSRK9TUJKBEWO" hidden="1">#REF!</definedName>
    <definedName name="BExF3QT8J6RIF1L3R700MBSKIOKW" hidden="1">#REF!</definedName>
    <definedName name="BExF3YWQB8R0YLH98TJHGNFOMA5U" hidden="1">[0]!___a33 #REF!</definedName>
    <definedName name="BExF42SSBVPMLK2UB3B7FPEIY9TU" hidden="1">#REF!</definedName>
    <definedName name="BExF46P2PEUJIUSEOQMR4SDB5MJE" hidden="1">#REF!</definedName>
    <definedName name="BExF4ECB7JGNU2XTGX5F94LN0TIB" hidden="1">_557__FDSAUDITLINK__ &amp;#REF!</definedName>
    <definedName name="BExF4HXSWB50BKYPWA0HTT8W56H6" hidden="1">#REF!</definedName>
    <definedName name="BExF4LU2NV3A47BCWPM3EZXUEH37" hidden="1">#REF!</definedName>
    <definedName name="BExF4MVQ5ITNFW2GZ1OQVKH3H639" hidden="1">[0]!___a33 #REF!</definedName>
    <definedName name="BExF4PVMZYV36E8HOYY06J81AMBI" hidden="1">#REF!</definedName>
    <definedName name="BExF4QMJ48C79R8XHKUUFHV5XZ2W" hidden="1">#REF!</definedName>
    <definedName name="BExF4SF9NEX1FZE9N8EXT89PM54D" hidden="1">#REF!</definedName>
    <definedName name="BExF4WH080ZF5I0F1NFPSJF8LBDX" hidden="1">#REF!</definedName>
    <definedName name="BExF52GTGP8MHGII4KJ8TJGR8W8U" hidden="1">#REF!</definedName>
    <definedName name="BExF57K7L3UC1I2FSAWURR4SN0UN" hidden="1">#REF!</definedName>
    <definedName name="BExF5D96JEPDW6LV89G2REZJ1ES7" hidden="1">#REF!</definedName>
    <definedName name="BExF5FSUPWJ9O19KP5FKZHKVKWL2" hidden="1">#REF!</definedName>
    <definedName name="BExF5ZA6QG0FW9M7MV80WXZK5J63" hidden="1">____feb2 _557__FDSAUDITLINK__ &amp;#REF!</definedName>
    <definedName name="BExF5ZFO2A29GHWR5ES64Z9OS16J" hidden="1">#REF!</definedName>
    <definedName name="BExF63S045JO7H2ZJCBTBVH3SUIF" hidden="1">#REF!</definedName>
    <definedName name="BExF67O951CF8UJF3KBDNR0E83C1" hidden="1">#REF!</definedName>
    <definedName name="BExF6969XI230TSK9DN43H9HM3GH" hidden="1">_557__FDSAUDITLINK__ &amp;#REF!</definedName>
    <definedName name="BExF6AO62OLQHL5MQ70V8I3UBCXH" hidden="1">[0]!___a33 #REF!</definedName>
    <definedName name="BExF6EV7I35NVMIJGYTB6E24YVPA" hidden="1">#REF!</definedName>
    <definedName name="BExF6FGUF393KTMBT40S5BYAFG00" hidden="1">#REF!</definedName>
    <definedName name="BExF6GNYXWY8A0SY4PW1B6KJMMTM" hidden="1">#REF!</definedName>
    <definedName name="BExF6HV4OP0WCOCQH71O0BWW3S03" hidden="1">#REF!</definedName>
    <definedName name="BExF6IB8K74Z0AFT05GPOKKZW7C9" hidden="1">#REF!</definedName>
    <definedName name="BExF6RR76KNVIXGJOVFO8GDILKGZ" hidden="1">#REF!</definedName>
    <definedName name="BExF6ZE8D5CMPJPRWT6S4HM56LPF" hidden="1">#REF!</definedName>
    <definedName name="BExF7EOIMC1OYL1N7835KGOI0FIZ" hidden="1">#REF!</definedName>
    <definedName name="BExF7K88K7ASGV6RAOAGH52G04VR" hidden="1">#REF!</definedName>
    <definedName name="BExF7LQ51JOV5HVX0IB0WNNC4M2O" hidden="1">[0]!___a33 #REF!</definedName>
    <definedName name="BExF7LVHOZNTP3ECTQ4BHJT9Y65R" hidden="1">[0]!___a33 #REF!</definedName>
    <definedName name="BExF81GI8B8WBHXFTET68A9358BR" hidden="1">#REF!</definedName>
    <definedName name="BExF8B1T8YE41RZR00R0MS1TXJ51" hidden="1">[0]!___a33 #REF!</definedName>
    <definedName name="BExGL97US0Y3KXXASUTVR26XLT70" hidden="1">#REF!</definedName>
    <definedName name="BExGLC7R4C33RO0PID97ZPPVCW4M" hidden="1">#REF!</definedName>
    <definedName name="BExGLQ01YRV0LUBF0JQBFJNDIH70" hidden="1">#REF!</definedName>
    <definedName name="BExGLVP1IU8K5A8J1340XFMYPR88" hidden="1">#REF!</definedName>
    <definedName name="BExGLWW6E1G2IQ2W761R78FEAAZ8" hidden="1">#REF!</definedName>
    <definedName name="BExGLZFUQ303JDJXDHP3EFOMZM1L" hidden="1">#REF!</definedName>
    <definedName name="BExGM0SI1NQJ5WUDOL7IBGZTEVOG" hidden="1">____feb2 _557__FDSAUDITLINK__ &amp; [0]!_395__FDSAUDITLINK__ #REF!</definedName>
    <definedName name="BExGM4DZ65OAQP7MA4LN6QMYZOFF" hidden="1">#REF!</definedName>
    <definedName name="BExGMC10YA5I4B3ZEDCSDTFPVR58" hidden="1">#REF!</definedName>
    <definedName name="BExGMCXCWEC9XNUOEMZ61TMI6CUO" hidden="1">#REF!</definedName>
    <definedName name="BExGMJDGIH0MEPC2TUSFUCY2ROTB" hidden="1">#REF!</definedName>
    <definedName name="BExGMKPW2HPKN0M0XKF3AZ8YP0D6" hidden="1">#REF!</definedName>
    <definedName name="BExGN4I0QATXNZCLZJM1KH1OIJQH" hidden="1">#REF!</definedName>
    <definedName name="BExGN9FZ2RWCMSY1YOBJKZMNIM9R" hidden="1">#REF!</definedName>
    <definedName name="BExGNDSIMTHOCXXG6QOGR6DA8SGG" hidden="1">#REF!</definedName>
    <definedName name="BExGNL4RLHJ32B69WZW6YPJ5KJHE" hidden="1">#REF!</definedName>
    <definedName name="BExGNN2YQ9BDAZXT2GLCSAPXKIM7" hidden="1">#REF!</definedName>
    <definedName name="BExGNZO44DEG8CGIDYSEGDUQ531R" hidden="1">#REF!</definedName>
    <definedName name="BExGO2O0V6UYDY26AX8OSN72F77N" hidden="1">#REF!</definedName>
    <definedName name="BExGO2YUBOVLYHY1QSIHRE1KLAFV" hidden="1">#REF!</definedName>
    <definedName name="BExGO3PQB9FEXJNH84APMQZN1E1X" hidden="1">#REF!</definedName>
    <definedName name="BExGO52C5HUOHJBP6E13WWT2O40V" hidden="1">[0]!___a33 #REF!</definedName>
    <definedName name="BExGO70E2O70LF46V8T26YFPL4V8" hidden="1">#REF!</definedName>
    <definedName name="BExGOB25QJMQCQE76MRW9X58OIOO" hidden="1">#REF!</definedName>
    <definedName name="BExGODAZKJ9EXMQZNQR5YDBSS525" hidden="1">#REF!</definedName>
    <definedName name="BExGOKSQBOG83IB6TQUW7B03DLAI" hidden="1">#REF!</definedName>
    <definedName name="BExGONHTGG5Z3WDHW99GK5Q4VMOU" hidden="1">[0]!___a33 #REF!</definedName>
    <definedName name="BExGOT6UXUX5FVTAYL9SOBZ1D0II" hidden="1">#REF!</definedName>
    <definedName name="BExGOVACGCRHPJZ6MOTLQ83RBDJP" hidden="1">[0]!___a33 #REF!</definedName>
    <definedName name="BExGP7VJJA0ISYR9FCWET82US8IF" hidden="1">[0]!___a33 #REF!</definedName>
    <definedName name="BExGPHGT5KDOCMV2EFS4OVKTWBRD" hidden="1">#REF!</definedName>
    <definedName name="BExGPID72Y4Y619LWASUQZKZHJNC" hidden="1">#REF!</definedName>
    <definedName name="BExGQ36ZOMR9GV8T05M605MMOY3Y" hidden="1">#REF!</definedName>
    <definedName name="BExGQFHBOT0Y8CVFZZ1W8PH8VMML" hidden="1">[0]!___a33 #REF!</definedName>
    <definedName name="BExGQGJ1A7LNZUS8QSMOG8UNGLMK" hidden="1">#REF!</definedName>
    <definedName name="BExGQQ9RU92D4TGPN5EDL1TOB9E0" hidden="1">#REF!</definedName>
    <definedName name="BExGQVNZXAL6Q0BFLARIFYDHBE0K" hidden="1">#REF!</definedName>
    <definedName name="BExGQX0H4EZMXBJTKJJE4ICJWN5O" hidden="1">#REF!</definedName>
    <definedName name="BExGQXM1ZT16MSYK1E7SZXZE8DI5" hidden="1">#REF!</definedName>
    <definedName name="BExGR4CW3WRIID17GGX4MI9ZDHFE" hidden="1">#REF!</definedName>
    <definedName name="BExGR65GJX27MU2OL6NI5PB8XVB4" hidden="1">#REF!</definedName>
    <definedName name="BExGR6R806X2KOVHST3PLPS3EK2S" hidden="1">#REF!</definedName>
    <definedName name="BExGR8UR5KS3ZBLFWKM3A5GXXZ1A" hidden="1">#REF!</definedName>
    <definedName name="BExGRA77OSV3D5YCWVRLEIT5C5M3" hidden="1">#REF!</definedName>
    <definedName name="BExGRE8XFR7IQEVUE4FMRNNH65WS" hidden="1">#REF!</definedName>
    <definedName name="BExGRHJHEKEUE7YPLSM4WKIBR44O" hidden="1">[0]!___a33 #REF!</definedName>
    <definedName name="BExGS09Y00R295FQF4OCD3UZVDBE" hidden="1">#N/A</definedName>
    <definedName name="BExGS2IWR5DUNJ1U9PAKIV8CMBNI" hidden="1">#REF!</definedName>
    <definedName name="BExGS69P9FFTEOPDS0MWFKF45G47" hidden="1">#REF!</definedName>
    <definedName name="BExGSA5YB5ZGE4NHDVCZ55TQAJTL" hidden="1">#REF!</definedName>
    <definedName name="BExGSQY65LH1PCKKM5WHDW83F35O" hidden="1">#REF!</definedName>
    <definedName name="BExGSSW9862KFQIPGRRQC65DCZKV" hidden="1">[0]!___a33 #REF!</definedName>
    <definedName name="BExGSYW1GKISF0PMUAK3XJK9PEW9" hidden="1">#REF!</definedName>
    <definedName name="BExGT0DZJB6LSF6L693UUB9EY1VQ" hidden="1">#REF!</definedName>
    <definedName name="BExGTCDKI90D1O4XH2PZZ9YP1O1Q" hidden="1">#REF!</definedName>
    <definedName name="BExGTGVFIF8HOQXR54SK065A8M4K" hidden="1">#REF!</definedName>
    <definedName name="BExGTIYX3OWPIINOGY1E4QQYSKHP" hidden="1">#REF!</definedName>
    <definedName name="BExGTJ4FVL77OMH9RA48NCSJC3KZ" hidden="1">#REF!</definedName>
    <definedName name="BExGTJ9R9SPYK0LVEEPJ80AGSUAR" hidden="1">[0]!___a33 #REF!</definedName>
    <definedName name="BExGTKRNQI2LZ6AHIT8BT54LDKWF" hidden="1">#REF!</definedName>
    <definedName name="BExGTNRK1YGFL1CAZUS7AZ29OEJK" hidden="1">[0]!___a33 #REF!</definedName>
    <definedName name="BExGTOT9TZ5NZAZOJI5OFILBOXV3" hidden="1">#REF!</definedName>
    <definedName name="BExGU13NPKPCDP61Q0Q5OF7YIJAM" hidden="1">#REF!</definedName>
    <definedName name="BExGU2G9OPRZRIU9YGF6NX9FUW0J" hidden="1">#REF!</definedName>
    <definedName name="BExGU5APVFQQFDGSSQL3V0L5OSSZ" hidden="1">[0]!___a33 #REF!</definedName>
    <definedName name="BExGU5W96X9RGS6E5QAT8E32TF6F" hidden="1">[0]!___a33 #REF!</definedName>
    <definedName name="BExGU9SI80R10CKQDMS0C7M45JZX" hidden="1">[0]!___a33 #REF!</definedName>
    <definedName name="BExGUDDZXFFQHAF4UZF8ZB1HO7H6" hidden="1">#REF!</definedName>
    <definedName name="BExGUDZK42GMN045YHRB3PGAZBT2" hidden="1">[0]!___a33 #REF!</definedName>
    <definedName name="BExGUIBXBRHGM97ZX6GBA4ZDQ79C" hidden="1">#REF!</definedName>
    <definedName name="BExGUM8D91UNPCOO4TKP9FGX85TF" hidden="1">#REF!</definedName>
    <definedName name="BExGUQF9N9FKI7S0H30WUAEB5LPD" hidden="1">#REF!</definedName>
    <definedName name="BExGUT9VBE6Y2O9KGHDUI1MI7240" hidden="1">[0]!___a33 #REF!</definedName>
    <definedName name="BExGUVIP60TA4B7X2PFGMBFUSKGX" hidden="1">#REF!</definedName>
    <definedName name="BExGUZKF06F209XL1IZWVJEQ82EE" hidden="1">#REF!</definedName>
    <definedName name="BExGV00K2S6K6XJV0C3GSXYIW2RR" hidden="1">#REF!</definedName>
    <definedName name="BExGV2EVT380QHD4AP2RL9MR8L5L" hidden="1">#REF!</definedName>
    <definedName name="BExGV35X01HFKB1K65HMCICKYKI2" hidden="1">[0]!___a33 #REF!</definedName>
    <definedName name="BExGV8UWWWQ6HWIZ747976CM7IQE" hidden="1">_557__FDSAUDITLINK__ &amp;#REF!</definedName>
    <definedName name="BExGVCGEQ5ONG2QY5YD6VCRO8KYE" hidden="1">#REF!</definedName>
    <definedName name="BExGVD7ATCSKZK91YSOXNAO8MS97" hidden="1">#REF!</definedName>
    <definedName name="BExGVEP8V11JNLH0RJMV1ANTH2PH" hidden="1">[0]!___a33 #REF!</definedName>
    <definedName name="BExGVRVZ9NI6VKM3FJMQM7TMUEVF" hidden="1">[0]!___a33 #REF!</definedName>
    <definedName name="BExGVSN1W0ZFK15A2VW3SAQZ57K3" hidden="1">[0]!___a33 #REF!</definedName>
    <definedName name="BExGVU4U5MDXXXBTRNR1RRU3N4AY" hidden="1">#REF!</definedName>
    <definedName name="BExGVV6OOLDQ3TXZK51TTF3YX0WN" hidden="1">#REF!</definedName>
    <definedName name="BExGW2Z7AMPG6H9EXA9ML6EZVGGA" hidden="1">#REF!</definedName>
    <definedName name="BExGWEO0JDG84NYLEAV5NSOAGMJZ" hidden="1">#REF!</definedName>
    <definedName name="BExGWNCXLCRTLBVMTXYJ5PHQI6SS" hidden="1">#REF!</definedName>
    <definedName name="BExGWPLR4OAJMQG2IYTODF3FPXEV" hidden="1">#REF!</definedName>
    <definedName name="BExGWVLIOJEH3L1MG9ENRU7ZTBW2" hidden="1">#REF!</definedName>
    <definedName name="BExGX6U988MCFIGDA1282F92U9AA" hidden="1">#REF!</definedName>
    <definedName name="BExGX7FTB1CKAT5HUW6H531FIY6I" hidden="1">#REF!</definedName>
    <definedName name="BExGX9DVACJQIZ4GH6YAD2A7F70O" hidden="1">#REF!</definedName>
    <definedName name="BExGXB6KGGF93D6RDRK94TR2Q694" hidden="1">#REF!</definedName>
    <definedName name="BExGXDVP2S2Y8Z8Q43I78RCIK3DD" hidden="1">#REF!</definedName>
    <definedName name="BExGXWB73RJ4BASBQTQ8EY0EC1EB" hidden="1">#REF!</definedName>
    <definedName name="BExGY6SU3SYVCJ3AG2ITY59SAZ5A" hidden="1">#REF!</definedName>
    <definedName name="BExGY6YA4P5KMY2VHT0DYK3YTFAX" hidden="1">#REF!</definedName>
    <definedName name="BExGYCHSH72OO9ZH359V20SD3CRA" hidden="1">#REF!</definedName>
    <definedName name="BExGYCNATXZY2FID93B17YWIPPRD" hidden="1">#REF!</definedName>
    <definedName name="BExGYGJJJ3BBCQAOA51WHP01HN73" hidden="1">#REF!</definedName>
    <definedName name="BExGZ3M7ETSJL7ST7ORTYIFQHFUW" hidden="1">#REF!</definedName>
    <definedName name="BExGZ65ZHC68UHDL50EKPBFOAC5X" hidden="1">[0]!___a33 #REF!</definedName>
    <definedName name="BExGZ7NXZ0IBS44C2NZ9VMD6T6K2" hidden="1">#REF!</definedName>
    <definedName name="BExGZ9M038E1GGH2F19FLZNB43B2" hidden="1">_557__FDSAUDITLINK__ &amp;#REF!</definedName>
    <definedName name="BExGZFB0IVJVK2A34PVFP6ZKPTD2" hidden="1">[0]!___a33 #REF!</definedName>
    <definedName name="BExGZFWL958Q2IF9TXIIZ3D1WGEF" hidden="1">[0]!___a33 #REF!</definedName>
    <definedName name="BExGZGNM7CKE0R4GQE0QKZU7MQY8" hidden="1">#REF!</definedName>
    <definedName name="BExGZJ78ZWZCVHZ3BKEKFJZ6MAEO" hidden="1">#REF!</definedName>
    <definedName name="BExGZOLH2QV73J3M9IWDDPA62TP4" hidden="1">#REF!</definedName>
    <definedName name="BExGZZDXB6G1A22EJSHJQK022SU8" hidden="1">[0]!___a33 #REF!</definedName>
    <definedName name="BExH00L21GZX5YJJGVMOAWBERLP5" hidden="1">#REF!</definedName>
    <definedName name="BExH02OKE9K1GUAJVFDHSF9WH3K2" hidden="1">#REF!</definedName>
    <definedName name="BExH02ZD6VAY1KQLAQYBBI6WWIZB" hidden="1">#REF!</definedName>
    <definedName name="BExH0AX8DD0GY8ACGLD9ITK86T1T" hidden="1">#REF!</definedName>
    <definedName name="BExH0C4DYLCZH5BUCSEDYWEWLN83" hidden="1">[0]!___a33 #REF!</definedName>
    <definedName name="BExH0ETIG0F8IXMQB3UJGTP13KPZ" hidden="1">[0]!___a33 #REF!</definedName>
    <definedName name="BExH0KT9Z8HEVRRQRGQ8YHXRLIJA" hidden="1">#REF!</definedName>
    <definedName name="BExH0M0FDN12YBOCKL3XL2Z7T7Y8" hidden="1">#REF!</definedName>
    <definedName name="BExH0N7RGRNA52N5FUIZQT55LJVK" hidden="1">#REF!</definedName>
    <definedName name="BExH0RK3TQKLK0UB6OBIVHKDQZ00" hidden="1">#REF!</definedName>
    <definedName name="BExH0WNJAKTJRCKMTX8O4KNMIIJM" hidden="1">#REF!</definedName>
    <definedName name="BExH10JT4WNNQVTWDB7VJ5V2GLR9" hidden="1">[0]!___a33 #REF!</definedName>
    <definedName name="BExH16UDQ4EW25QCZES7K58H2MPE" hidden="1">[0]!___a33 #REF!</definedName>
    <definedName name="BExH1FDTQXR9QQ31WDB7OPXU7MPT" hidden="1">#REF!</definedName>
    <definedName name="BExH1JFFHEBFX9BWJMNIA3N66R3Z" hidden="1">#REF!</definedName>
    <definedName name="BExH1OZ2XNEJXJNO7DS0B1SE0MNC" hidden="1">[0]!___a33 #REF!</definedName>
    <definedName name="BExH1Z0GIUSVTF2H1G1I3PDGBNK2" hidden="1">#REF!</definedName>
    <definedName name="BExH23271RF7AYZ542KHQTH68GQ7" hidden="1">#REF!</definedName>
    <definedName name="BExH243X2J1YZESCYVZSKZ0I6B9P" hidden="1">#REF!</definedName>
    <definedName name="BExH25LV7TWBXVK7VFTIITBSFHZC" hidden="1">_557__FDSAUDITLINK__ &amp;#REF!</definedName>
    <definedName name="BExH2FHX1LK22HW10STJ38FPWW7X" hidden="1">[0]!___a33 #REF!</definedName>
    <definedName name="BExH2GUIBK96NYQOR0OJLXR206WA" hidden="1">_557__FDSAUDITLINK__ &amp;#REF!</definedName>
    <definedName name="BExH2VOJENUWCAT5P30NCQBM0OYM" hidden="1">[0]!___a33 #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E9HZ3QJCDZW7WI7YACFQCHE" hidden="1">#REF!</definedName>
    <definedName name="BExH3I0GC0TAZ7244LQ7F0ANY8YB" hidden="1">#REF!</definedName>
    <definedName name="BExH3IRB6764RQ5HBYRLH6XCT29X" hidden="1">#REF!</definedName>
    <definedName name="BExH3J25N6QNKEW5XK25TJXU4ZXM" hidden="1">#REF!</definedName>
    <definedName name="BExH3U5D85T0SZ9TMCV8W0RU3ZLP" hidden="1">#REF!</definedName>
    <definedName name="BExH41N3J39BAPY1Z0GUM0Y1GZHJ" hidden="1">#REF!</definedName>
    <definedName name="BExIFQUONCFUJH4V3V9P5AAV8QSX" hidden="1">#REF!</definedName>
    <definedName name="BExIG2U8V6RSB47SXLCQG3Q68YRO" hidden="1">#REF!</definedName>
    <definedName name="BExIGJBO8R13LV7CZ7C1YCP974NN" hidden="1">#REF!</definedName>
    <definedName name="BExIGWT86FPOEYTI8GXCGU5Y3KGK" hidden="1">#REF!</definedName>
    <definedName name="BExIH7AV39XYOEK90IYX8KPRXDBU" hidden="1">#REF!</definedName>
    <definedName name="BExIHBHXA7E7VUTBVHXXXCH3A5CL" hidden="1">#REF!</definedName>
    <definedName name="BExIHFE6XX2SH9KLSCP9PC1LH2JH" hidden="1">[0]!___a33 #REF!</definedName>
    <definedName name="BExIHG53IEDBAMTMXK9GT3U46S8L" hidden="1">#REF!</definedName>
    <definedName name="BExIHPQCQTGEW8QOJVIQ4VX0P6DX" hidden="1">#REF!</definedName>
    <definedName name="BExIHQS6W4VGBTVWGLCO69UK5TIG" hidden="1">#REF!</definedName>
    <definedName name="BExIHZH2ZZ69X9L3B1R8XHQKKB1K" hidden="1">#REF!</definedName>
    <definedName name="BExII1KN91Q7DLW0UB7W2TJ5ACT9" hidden="1">#REF!</definedName>
    <definedName name="BExII50LI8I0CDOOZEMIVHVA2V95" hidden="1">#REF!</definedName>
    <definedName name="BExII8GS5T7JLQ6I79ZW29QJVDEM" hidden="1">[0]!___a33 #REF!</definedName>
    <definedName name="BExIIL7A0BR40GC0NFCHGCQ36M79" hidden="1">[0]!___a33 #REF!</definedName>
    <definedName name="BExIIQWA5Q90L07E5QIBJAEF4J5Q" hidden="1">#REF!</definedName>
    <definedName name="BExIIXMY38TQD12CVV4S57L3I809" hidden="1">#REF!</definedName>
    <definedName name="BExIIY37NEVU2LGS1JE4VR9AN6W4" hidden="1">#REF!</definedName>
    <definedName name="BExIIYJAGXR8TPZ1KCYM7EGJ79UW" hidden="1">#REF!</definedName>
    <definedName name="BExIJC0V4NKCBFLM95X86539DHV7" hidden="1">#REF!</definedName>
    <definedName name="BExIJCRWL7GQVP5N76Z9XKZQT44A" hidden="1">#REF!</definedName>
    <definedName name="BExIJD80KC796Z4FNLRXQELPN3UQ" hidden="1">#REF!</definedName>
    <definedName name="BExIJFGZJ5ED9D6KAY4PGQYLELAX" hidden="1">#REF!</definedName>
    <definedName name="BExIJSCYWYU01CIW14UU1BK59ZCA"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EG0J2Z0TS8K5DCGQTGXCAL" hidden="1">#REF!</definedName>
    <definedName name="BExIK3G13IP1EAI8HR95YUDRR4VM" hidden="1">#REF!</definedName>
    <definedName name="BExIK6W5YFZHHNYUVNI2GY5NV72R" hidden="1">[0]!___a33 #REF!</definedName>
    <definedName name="BExIKAMY74DQ8CDBRTST7VIFMYTY" hidden="1">#REF!</definedName>
    <definedName name="BExIKBE1TZCILAV1L4SYW5VHBFMT" hidden="1">#REF!</definedName>
    <definedName name="BExIKG15O6S13H2CNR7HTJOM6468" hidden="1">#REF!</definedName>
    <definedName name="BExIKGXJA1PWTX3UKNV42LTR9BAX" hidden="1">_557__FDSAUDITLINK__ &amp;#REF!</definedName>
    <definedName name="BExIKMMJOETSAXJYY1SIKM58LMA2" hidden="1">#REF!</definedName>
    <definedName name="BExIKP6BU4DCGJ053XFB0E6QI5ZT" hidden="1">#REF!</definedName>
    <definedName name="BExIKRF6AQ6VOO9KCIWSM6FY8M7D" hidden="1">#REF!</definedName>
    <definedName name="BExIKRVF4FSBWJHFXT0K1RG5VUAH" hidden="1">#REF!</definedName>
    <definedName name="BExIKTDECKMDF33P6D8ANYCO0HH7" hidden="1">#REF!</definedName>
    <definedName name="BExIKTYZESFT3LC0ASFMFKSE0D1X" hidden="1">#REF!</definedName>
    <definedName name="BExIKXVA6M8K0PTRYAGXS666L335" hidden="1">#REF!</definedName>
    <definedName name="BExIL0PMZ2SXK9R6MLP43KBU1J2P" hidden="1">#REF!</definedName>
    <definedName name="BExIL22B5LBTR2ZKJAJ0ZWYSTAY7" hidden="1">[0]!___a33 #REF!</definedName>
    <definedName name="BExILG5F338C0FFLMVOKMKF8X5ZP" hidden="1">#REF!</definedName>
    <definedName name="BExILGQTQM0HOD0BJI90YO7GOIN3" hidden="1">#REF!</definedName>
    <definedName name="BExILJ5ABHXQT4J7XN79ZP1P1V03" hidden="1">#REF!</definedName>
    <definedName name="BExILRZJF5P4TOI8DMBUX69CBBQF" hidden="1">#REF!</definedName>
    <definedName name="BExIM5RUW7P1BKQHM8GNOISWGLC1" hidden="1">#REF!</definedName>
    <definedName name="BExIMDPQE0IVWMSD7RT9GO5YTDQ9" hidden="1">#REF!</definedName>
    <definedName name="BExIMGK9Z94TFPWWZFMD10HV0IF6" hidden="1">#REF!</definedName>
    <definedName name="BExIMPEGKG18TELVC33T4OQTNBWC" hidden="1">#REF!</definedName>
    <definedName name="BExIMRYBBLZSAZBVYOI76MXLNKHL" hidden="1">#REF!</definedName>
    <definedName name="BExIN4OR435DL1US13JQPOQK8GD5" hidden="1">#REF!</definedName>
    <definedName name="BExINEKUT2EV68ITQ29YBXWS042U" hidden="1">[0]!___a33 #REF!</definedName>
    <definedName name="BExINI6A7H3KSFRFA6UBBDPKW37F" hidden="1">#REF!</definedName>
    <definedName name="BExINIMK8XC3JOBT2EXYFHHH52H0" hidden="1">#REF!</definedName>
    <definedName name="BExINJTJOMXRN28BAW1K2MGD3SMU" hidden="1">[0]!___a33 #REF!</definedName>
    <definedName name="BExINLX401ZKEGWU168DS4JUM2J6" hidden="1">#REF!</definedName>
    <definedName name="BExINMYYJO1FTV1CZF6O5XCFAMQX" hidden="1">#REF!</definedName>
    <definedName name="BExINRRKG60PVAYAXCIXVGHJ4SIC" hidden="1">#REF!</definedName>
    <definedName name="BExIO5EFV9FB6KYTNSWJP8Q91B8I" hidden="1">#REF!</definedName>
    <definedName name="BExIO6ARYAAAAN02380IXS1H55J3" hidden="1">[0]!___a33 #REF!</definedName>
    <definedName name="BExIOCQUQHKUU1KONGSDOLQTQEIC" hidden="1">#REF!</definedName>
    <definedName name="BExIOMBXRW5NS4ZPYX9G5QREZ5J6" hidden="1">#REF!</definedName>
    <definedName name="BExIORA3GK78T7C7SNBJJUONJ0LS" hidden="1">#REF!</definedName>
    <definedName name="BExIOTZ5EFZ2NASVQ05RH15HRSW6" hidden="1">#REF!</definedName>
    <definedName name="BExIOZIPFR1DIDH0MHMKRCZS22F0" hidden="1">#REF!</definedName>
    <definedName name="BExIP5D6JZ1W4HMN8KX0SRZRGQAM" hidden="1">#REF!</definedName>
    <definedName name="BExIP5NZ1HC818PO1X6MED8JJ4I3" hidden="1">#REF!</definedName>
    <definedName name="BExIPAB4BQZGYW50XI5G62DUFPDL" hidden="1">#REF!</definedName>
    <definedName name="BExIPB25DKX4S2ZCKQN7KWSC3JBF" hidden="1">#REF!</definedName>
    <definedName name="BExIPDLT8JYAMGE5HTN4D1YHZF3V" hidden="1">#REF!</definedName>
    <definedName name="BExIPKNFUDPDKOSH5GHDVNA8D66S" hidden="1">#REF!</definedName>
    <definedName name="BExIPMWA5NHW35ISGGF74TG2C72X" hidden="1">#REF!</definedName>
    <definedName name="BExIPYFMNOMWLFQ03N0YPH8GU7EC" hidden="1">#REF!</definedName>
    <definedName name="BExIQ1VS9A2FHVD9TUHKG9K8EVVP" hidden="1">#REF!</definedName>
    <definedName name="BExIQ3J19L30PSQ2CXNT6IHW0I7V" hidden="1">#REF!</definedName>
    <definedName name="BExIQ3OJ7M04XCY276IO0LJA5XUK" hidden="1">#REF!</definedName>
    <definedName name="BExIQ3U06N6S5PTY0G4OFO47GK2M" hidden="1">#REF!</definedName>
    <definedName name="BExIQ5S19ITB0NDRUN4XV7B905ED" hidden="1">#REF!</definedName>
    <definedName name="BExIQAKNW1VN6MGTF0JKXHPDG5GI" hidden="1">____feb2 _557__FDSAUDITLINK__ &amp;#REF!</definedName>
    <definedName name="BExIQE65LVXUOF3UZFO7SDHFJH22" hidden="1">#REF!</definedName>
    <definedName name="BExIQG9OO2KKBOWTMD1OXY36TEGA" hidden="1">#REF!</definedName>
    <definedName name="BExIQQGCKV6QR25MPC1U5OTPJLFT" hidden="1">[0]!___a33 #REF!</definedName>
    <definedName name="BExIQV95XM3810IYY7ST90KLDO3G" hidden="1">#REF!</definedName>
    <definedName name="BExIQVPAC3V9VJXC91XXM8MQJ1GX" hidden="1">[0]!___a33 #REF!</definedName>
    <definedName name="BExIQWG4SMMMYNL2SJTXNQ21M2PG" hidden="1">#REF!</definedName>
    <definedName name="BExIQX1XBB31HZTYEEVOBSE3C5A6" hidden="1">#REF!</definedName>
    <definedName name="BExIQXI1DN0IT9PATO2PVI23UUC2" hidden="1">[0]!___a33 #REF!</definedName>
    <definedName name="BExIQYP5T1TPAQYW7QU1Q98BKX7W" hidden="1">#REF!</definedName>
    <definedName name="BExIR2ALYRP9FW99DK2084J7IIDC" hidden="1">#REF!</definedName>
    <definedName name="BExIR4E61NJ0O0ETFN1GOXF1T2RV" hidden="1">[0]!___a33 #REF!</definedName>
    <definedName name="BExIRIMKWPSH02UGFY35MCB1CQV9" hidden="1">[0]!___a33 #REF!</definedName>
    <definedName name="BExIROH125PJ2FLRE5LPC1JNMWEY" hidden="1">[0]!___a33 #REF!</definedName>
    <definedName name="BExIRY2BS4U4EQNGOZC2YVF47N4Q" hidden="1">[0]!___a33 #REF!</definedName>
    <definedName name="BExIS77BJDDK18PGI9DSEYZPIL7P" hidden="1">#REF!</definedName>
    <definedName name="BExIS8USL1T3Z97CZ30HJ98E2GXQ" hidden="1">#REF!</definedName>
    <definedName name="BExISC5B700MZUBFTQ9K4IKTF7HR" hidden="1">#REF!</definedName>
    <definedName name="BExISRFKJYUZ4AKW44IJF7RF9Y90" hidden="1">#REF!</definedName>
    <definedName name="BExISTTVRPN9A1P41QH368VZFMTP" hidden="1">#REF!</definedName>
    <definedName name="BExISX4QG632PKN2XP70G2L81YD6" hidden="1">#REF!</definedName>
    <definedName name="BExISXQ41X9SCEZC2A9P56BN40V3" hidden="1">#REF!</definedName>
    <definedName name="BExISZDK29GR6ZXY1OWOT1X39CU1" hidden="1">[0]!___a33 #REF!</definedName>
    <definedName name="BExIT1MK8TBAK3SNP36A8FKDQSOK" hidden="1">#REF!</definedName>
    <definedName name="BExIT2IYLK4MAG5KDCA18K69R1BO" hidden="1">#REF!</definedName>
    <definedName name="BExITBNYANV2S8KD56GOGCKW393R" hidden="1">#REF!</definedName>
    <definedName name="BExITQCN7TED6UOPZY7O9IVJRU8F" hidden="1">#REF!</definedName>
    <definedName name="BExITUOZPP0AXVRGQIG9XPADEWH8" hidden="1">[0]!___a33 #REF!</definedName>
    <definedName name="BExIU51B6TXUD1AV18VYZD6BYNWW" hidden="1">#REF!</definedName>
    <definedName name="BExIUB6G16KUOTP66FE76X3D63IN" hidden="1">#REF!</definedName>
    <definedName name="BExIUF7ZAVPBAIOQQ0SFGQGUEEPU" hidden="1">[0]!___a33 #REF!</definedName>
    <definedName name="BExIUI2LHD1DSUH4GIOR2QX3403X" hidden="1">#REF!</definedName>
    <definedName name="BExIUJKJCF5V7BI3C3UB9WB7OAW0" hidden="1">[0]!___a33 #REF!</definedName>
    <definedName name="BExIUNRLJRZIBZJRN9VCUIA1Y6V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7P197G84NMSTV25UUUNS0K1" hidden="1">#REF!</definedName>
    <definedName name="BExIVBLABDB58KBJJS1VLT7ZU4FV" hidden="1">#REF!</definedName>
    <definedName name="BExIVC6WZMHRBRGIBUVX0CO2RK05" hidden="1">#REF!</definedName>
    <definedName name="BExIVCXWL6H5LD9DHDIA4F5U9TQL" hidden="1">#REF!</definedName>
    <definedName name="BExIVEVYFSOE2E3907LNAIAGI4SD" hidden="1">#REF!</definedName>
    <definedName name="BExIVF1HKX7U09N8BZGMZ5B7HJJP" hidden="1">[0]!___a33 #REF!</definedName>
    <definedName name="BExIVK4UWQIKBZWM03DNEN8AT0BZ" hidden="1">[0]!___a33 #REF!</definedName>
    <definedName name="BExIVMOIPSEWSIHIDDLOXESQ28A0" hidden="1">#REF!</definedName>
    <definedName name="BExIVNVNJX9BYDLC88NG09YF5XQ6" hidden="1">#REF!</definedName>
    <definedName name="BExIVQVKLMGSRYT1LFZH0KUIA4OR" hidden="1">#REF!</definedName>
    <definedName name="BExIVUX53PBF6JK5ZYA7UJ6O0J16" hidden="1">#REF!</definedName>
    <definedName name="BExIVVTI5AISFRIKWXGGTHLU1XB9" hidden="1">[0]!___a33 #REF!</definedName>
    <definedName name="BExIVYTFI35KNR2XSA6N8OJYUTUR" hidden="1">#REF!</definedName>
    <definedName name="BExIW53Z2TFU964LZJSFD8OOYTAP" hidden="1">[0]!___a33 #REF!</definedName>
    <definedName name="BExIWA24DTVOEFDTBRCL7AJWIQ1A" hidden="1">[0]!___a33 #REF!</definedName>
    <definedName name="BExIWB3SY3WRIVIOF988DNNODBOA" hidden="1">#REF!</definedName>
    <definedName name="BExIWG1W7XP9DFYYSZAIOSHM0QLQ" hidden="1">#REF!</definedName>
    <definedName name="BExIWH3L6Q2T916OSC4EL6OO1A0E" hidden="1">#REF!</definedName>
    <definedName name="BExIWI5FL0347URSGDX2445WSOT9" hidden="1">[0]!___a33 #REF!</definedName>
    <definedName name="BExIWKE9MGIDWORBI43AWTUNYFAN" hidden="1">#REF!</definedName>
    <definedName name="BExIWPCDE7IX7FG4XXD17T8FMB3A" hidden="1">#REF!</definedName>
    <definedName name="BExIWPSHE6ZCTZ50KYMSNC5Y6WMB" hidden="1">[0]!___a33 #REF!</definedName>
    <definedName name="BExIWS6SFJBGSF8MNEOP29Q1RLVR" hidden="1">[0]!___a33 #REF!</definedName>
    <definedName name="BExIWTDYKECY4HV7R7JQL239733B" hidden="1">#REF!</definedName>
    <definedName name="BExIWVS96LCOQYB7BDM2FI60VAPX" hidden="1">____feb2 _557__FDSAUDITLINK__ &amp; [0]!_395__FDSAUDITLINK__ #REF!</definedName>
    <definedName name="BExIWZ2Z7XRAEAQC0LX99DF75IM1" hidden="1">[0]!___a33 #REF!</definedName>
    <definedName name="BExIX1XCM5TOGOFWDJBELDGAPUGV" hidden="1">#REF!</definedName>
    <definedName name="BExIX5OAP9KSUE5SIZCW9P39Q4WE" hidden="1">#REF!</definedName>
    <definedName name="BExIX769N5P56M8ZCVNPSAPM6CVS" hidden="1">[0]!___a33 #REF!</definedName>
    <definedName name="BExIXGRJPVJMUDGSG7IHPXPNO69B" hidden="1">#REF!</definedName>
    <definedName name="BExIXY5CF9PFM0P40AZ4U51TMWV0" hidden="1">#REF!</definedName>
    <definedName name="BExIY0ZSF5VSDKIK16VDO5LM3DAG" hidden="1">_557__FDSAUDITLINK__ &amp;#REF!</definedName>
    <definedName name="BExIY26XZBU8ARX1J086295316ZX" hidden="1">#REF!</definedName>
    <definedName name="BExIYA4YGM6YD53CSQO2HC55Q79O" hidden="1">#REF!</definedName>
    <definedName name="BExIYC2Z32DWGB8XMEMYWTVN5FIR" hidden="1">#REF!</definedName>
    <definedName name="BExIYI2RH0K4225XO970K2IQ1E79" hidden="1">#REF!</definedName>
    <definedName name="BExIYMPZ0KS2KOJFQAUQJ77L7701" hidden="1">#REF!</definedName>
    <definedName name="BExIYPPUPEY3TB2QWYVNL5C7HCHT" hidden="1">#REF!</definedName>
    <definedName name="BExIYQROGNDTWQ7K5BMLJLNT1CT7" hidden="1">#REF!</definedName>
    <definedName name="BExIYV416F6YQQTLL0HRTBO77FF9" hidden="1">[0]!___a33 #REF!</definedName>
    <definedName name="BExIYYV0YC3NBFCTLLLAIHNFY39K" hidden="1">#REF!</definedName>
    <definedName name="BExIZ4K0EZJK6PW3L8SVKTJFSWW9" hidden="1">#REF!</definedName>
    <definedName name="BExIZAECOEZGBAO29QMV14E6XDIV" hidden="1">#REF!</definedName>
    <definedName name="BExIZPZDHC8HGER83WHCZAHOX7LK" hidden="1">#REF!</definedName>
    <definedName name="BExIZRMS9AQ8OI1LRNJZW43G9IAF" hidden="1">#REF!</definedName>
    <definedName name="BExIZY2PUZ0OF9YKK1B13IW0VS6G" hidden="1">#REF!</definedName>
    <definedName name="BExIZYIZ54220S5T3JBK3W0W1KW1" hidden="1">[0]!___a33 #REF!</definedName>
    <definedName name="BExJ012LE1SU6166SGC02CIFJD8I" hidden="1">[0]!___a33 #REF!</definedName>
    <definedName name="BExJ08KBRR2XMWW3VZMPSQKXHZUH" hidden="1">#REF!</definedName>
    <definedName name="BExJ0DYJWXGE7DA39PYL3WM05U9O" hidden="1">#REF!</definedName>
    <definedName name="BExJ0XQOMVEZBP57UNLSJZP7YMDN" hidden="1">[0]!___a33 #REF!</definedName>
    <definedName name="BExJ0YC98G37ML4N8FLP8D95EFRF" hidden="1">#REF!</definedName>
    <definedName name="BExKCAYNTMF8B1O7F2I81LQNIPE7" hidden="1">#REF!</definedName>
    <definedName name="BExKCDYKAEV45AFXHVHZZ62E5BM3" hidden="1">#REF!</definedName>
    <definedName name="BExKDCQ54AGQVN131KANDDGV5W3F" hidden="1">#REF!</definedName>
    <definedName name="BExKDKO0W4AGQO1V7K6Q4VM750FT" hidden="1">#REF!</definedName>
    <definedName name="BExKDLF10G7W77J87QWH3ZGLUCLW" hidden="1">#REF!</definedName>
    <definedName name="BExKDLF2A4294XSKPPF1EQGPYZAF" hidden="1">[0]!___a33 #REF!</definedName>
    <definedName name="BExKDZ1W82TTTL3EKXJZ9265GCHH" hidden="1">#REF!</definedName>
    <definedName name="BExKE1WGCY3MIKSKUIODMK2ZMF0T" hidden="1">#REF!</definedName>
    <definedName name="BExKECOWPNBECNSLWDH7LAKRMXZK" hidden="1">#REF!</definedName>
    <definedName name="BExKEDW30P45PP045XRQMI15RISO" hidden="1">_557__FDSAUDITLINK__ &amp;#REF!</definedName>
    <definedName name="BExKEE6W5W0FXP4VYDR22B85ZVOX" hidden="1">#REF!</definedName>
    <definedName name="BExKEO891HOFM8L0BYCE73W097ZS" hidden="1">#REF!</definedName>
    <definedName name="BExKEOOIBMP7N8033EY2CJYCBX6H" hidden="1">#REF!</definedName>
    <definedName name="BExKEVVG2HOORPNEZ40G0QJLQOR1" hidden="1">#REF!</definedName>
    <definedName name="BExKF2M4TNZEV2XB5DHXQDYMFJVT" hidden="1">#REF!</definedName>
    <definedName name="BExKF32FCTRUDX787J8M8L0AVGQ9" hidden="1">#REF!</definedName>
    <definedName name="BExKFA3V5NU6ZWT9TQTV65PEVF33" hidden="1">#REF!</definedName>
    <definedName name="BExKFA3VI1CZK21SM0N3LZWT9LA1" hidden="1">#REF!</definedName>
    <definedName name="BExKFE066VLB1MKK53KRQXYAOE8J" hidden="1">[0]!___a33 #REF!</definedName>
    <definedName name="BExKFINBFV5J2NFRCL4YUO3YF0ZE" hidden="1">#REF!</definedName>
    <definedName name="BExKFS397IKS0JIIG9QL9H4AM8VP" hidden="1">[0]!___a33 #REF!</definedName>
    <definedName name="BExKFUSDI3S2CTGSD9ZYX0PP5MZ7" hidden="1">#REF!</definedName>
    <definedName name="BExKG9MEKKDPTZ3GIEAZHH79VO11" hidden="1">#REF!</definedName>
    <definedName name="BExKGF0L44S78D33WMQ1A75TRKB9" hidden="1">#REF!</definedName>
    <definedName name="BExKGJD3U3ADZILP20U3EURP0UQP" hidden="1">#REF!</definedName>
    <definedName name="BExKGNK5YGKP0YHHTAAOV17Z9EIM" hidden="1">#REF!</definedName>
    <definedName name="BExKGOLV4I4X2U12KZK1QPA1MCBH" hidden="1">[0]!___a33 #REF!</definedName>
    <definedName name="BExKGUATS4WQD4CK5HGJVBOBO9FZ" hidden="1">[0]!___a33 #REF!</definedName>
    <definedName name="BExKH3FV5U5O6XZM7STS3NZKQFGJ" hidden="1">#REF!</definedName>
    <definedName name="BExKH8JAPVN2K7K5ISMRW69IKFEJ" hidden="1">[0]!___a33 #REF!</definedName>
    <definedName name="BExKHCFKOWFHO2WW0N7Y5XDXEWAO" hidden="1">#REF!</definedName>
    <definedName name="BExKHKDK2PRBCUJS8TEDP8K3VODQ" hidden="1">#REF!</definedName>
    <definedName name="BExKHPM9XA0ADDK7TUR0N38EXWEP" hidden="1">#REF!</definedName>
    <definedName name="BExKHRKJ9MXZ0G9A7TAMLNLLX82Z" hidden="1">#REF!</definedName>
    <definedName name="BExKI4076KXCDE5KXL79KT36OKLO" hidden="1">#REF!</definedName>
    <definedName name="BExKIDAOW9SNNDDDVW7GX4MXKKZ3" hidden="1">#REF!</definedName>
    <definedName name="BExKIGQV6TXIZG039HBOJU62WP2U" hidden="1">#REF!</definedName>
    <definedName name="BExKIIUD6LXPHM2M9G5KYEPVS998" hidden="1">[0]!___a33 #REF!</definedName>
    <definedName name="BExKILE008SF3KTAN8WML3XKI1NZ" hidden="1">#REF!</definedName>
    <definedName name="BExKINSBB6RS7I489QHMCOMU4Z2X" hidden="1">#REF!</definedName>
    <definedName name="BExKIOU0CJBYK20RXSHZTPKDPKEC" hidden="1">#REF!</definedName>
    <definedName name="BExKIZ6C1CT44IWD27GI9TXW0Y36" hidden="1">_557__FDSAUDITLINK__ &amp;#REF!</definedName>
    <definedName name="BExKJ19UL6UCVQBHL9CCQRFNHWA4" hidden="1">____feb2 _557__FDSAUDITLINK__ &amp; [0]!_395__FDSAUDITLINK__ #REF!</definedName>
    <definedName name="BExKJ3DDFWN1BE4M54530KW999CR" hidden="1">#REF!</definedName>
    <definedName name="BExKJBGOI65P0XS52D3WAVJNQL1S" hidden="1">[0]!___a33 #REF!</definedName>
    <definedName name="BExKJDUZSH3ZMQM2HEL1F6I2IDS0" hidden="1">#REF!</definedName>
    <definedName name="BExKJJEIRSXHVT5OZM425GKDQCTR" hidden="1">#REF!</definedName>
    <definedName name="BExKJK5ME8KB7HA0180L7OUZDDGV" hidden="1">#REF!</definedName>
    <definedName name="BExKJN5IF0VMDILJ5K8ZENF2QYV1" hidden="1">#REF!</definedName>
    <definedName name="BExKJNGAELYIELZYSZPGXEZ9UM1D" hidden="1">[0]!___a33 #REF!</definedName>
    <definedName name="BExKJT5A2AWBTW2YI00JR50M9Z5Q" hidden="1">#REF!</definedName>
    <definedName name="BExKJTQPF02QPP1DSMVXZ1M7HTXS" hidden="1">#REF!</definedName>
    <definedName name="BExKJUSJPFUIK20FTVAFJWR2OUYX" hidden="1">#REF!</definedName>
    <definedName name="BExKK8VP5RS3D0UXZVKA37C4SYBP" hidden="1">#REF!</definedName>
    <definedName name="BExKKCX7VMK8Q42ID6AX76KLUP6X" hidden="1">#REF!</definedName>
    <definedName name="BExKKGDERIV9HWMNXJKL45NE07NH" hidden="1">#REF!</definedName>
    <definedName name="BExKKIM9NPF6B3SPMPIQB27HQME4" hidden="1">#REF!</definedName>
    <definedName name="BExKKQ3ZWADYV03YHMXDOAMU90EB" hidden="1">#REF!</definedName>
    <definedName name="BExKKUGD2HMJWQEYZ8H3X1BMXFS9" hidden="1">#REF!</definedName>
    <definedName name="BExKKX05KCZZZPKOR1NE5A8RGVT4" hidden="1">#REF!</definedName>
    <definedName name="BExKKXLR30BL96QKC54GEY26K4C0" hidden="1">#REF!</definedName>
    <definedName name="BExKL0GC2LPL4CR2PVTZPP7I4R58" hidden="1">#REF!</definedName>
    <definedName name="BExKLB8PIBQQVUC4WKN9EJ67NZ4N" hidden="1">_557__FDSAUDITLINK__ &amp; [0]!_395__FDSAUDITLINK__ #REF!</definedName>
    <definedName name="BExKLEZK32L28GYJWVO63BZ5E1JD" hidden="1">#REF!</definedName>
    <definedName name="BExKLLKX0GMOS7CXCPJ5CO4JFFSZ" hidden="1">[0]!___a33 #REF!</definedName>
    <definedName name="BExKLX9P2BF9DPJPUQVNJTVE3WFG" hidden="1">_557__FDSAUDITLINK__ &amp;#REF!</definedName>
    <definedName name="BExKMOU7F0TZP6QMTLSWM56H6JBY" hidden="1">#REF!</definedName>
    <definedName name="BExKMWBX4EH3EYJ07UFEM08NB40Z" hidden="1">#REF!</definedName>
    <definedName name="BExKMY4SM04XATWTHY04OYFLE4OH" hidden="1">#REF!</definedName>
    <definedName name="BExKNBGV2IR3S7M0BX4810KZB4V3" hidden="1">#REF!</definedName>
    <definedName name="BExKNCTBZTSY3MO42VU5PLV6YUHZ" hidden="1">#REF!</definedName>
    <definedName name="BExKNHB6KUND3R9SCBAYDMMANVC3" hidden="1">[0]!___a33 #REF!</definedName>
    <definedName name="BExKNV8UOHVWEHDJWI2WMJ9X6QHZ" hidden="1">#REF!</definedName>
    <definedName name="BExKNVUFRKFMWYDSLBBZD7O44T71" hidden="1">#REF!</definedName>
    <definedName name="BExKNYJOGIR3ZGG0SAJ5T190P6ET"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A2Z4ENNJ8S57ZUAMHTTEX98" hidden="1">[0]!___a33 #REF!</definedName>
    <definedName name="BExKOBVR6MZU3M98NXAK5DNAW6T0" hidden="1">____feb2 _557__FDSAUDITLINK__ &amp;#REF!</definedName>
    <definedName name="BExKOPO1Z5NZDKOU02U4W1YDCM5P" hidden="1">#REF!</definedName>
    <definedName name="BExKOPO2HPWVQGAKW8LOZMPIDEFG" hidden="1">#REF!</definedName>
    <definedName name="BExKOX5TY1J27V0ZQFZZ2D89I4HJ" hidden="1">[0]!___a33 #REF!</definedName>
    <definedName name="BExKP3LPC4OTDVSSF4P69PNSM985" hidden="1">[0]!___a33 #REF!</definedName>
    <definedName name="BExKP47AVUDTEJ0RSS2ENB90CD0G" hidden="1">[0]!___a33 #REF!</definedName>
    <definedName name="BExKPLQJX0HJ8OTXBXH9IC9J2V0W" hidden="1">#REF!</definedName>
    <definedName name="BExKPX9VZ1J5021Q98K60HMPJU58" hidden="1">#REF!</definedName>
    <definedName name="BExKQ6V524KTRFCFQ7KXO7BCE06A" hidden="1">[0]!___a33 #REF!</definedName>
    <definedName name="BExKQALWJPGUQGRGUGW7LPYSKS9R" hidden="1">[0]!___a33 #REF!</definedName>
    <definedName name="BExKQJGAAWNM3NT19E9I0CQDBTU0" hidden="1">#REF!</definedName>
    <definedName name="BExKQO8S5F0WPG3W88OO4HX9XWM6" hidden="1">[0]!___a33 #REF!</definedName>
    <definedName name="BExKQOEA7HV9U5DH9C8JXFD62EKH" hidden="1">#REF!</definedName>
    <definedName name="BExKQVL7HPOIZ4FHANDFMVOJLEPR" hidden="1">#REF!</definedName>
    <definedName name="BExKR32XG1WY77WDT8KW9FJPGQTU" hidden="1">#REF!</definedName>
    <definedName name="BExKR8RY8PP1Y3IL01F5LC7WG066" hidden="1">_557__FDSAUDITLINK__ &amp; [0]!_395__FDSAUDITLINK__ #REF!</definedName>
    <definedName name="BExKRQB1P24ITEXAHLVKH3XEGBL9" hidden="1">#REF!</definedName>
    <definedName name="BExKRQB2D63KQ135Z9763NV3FJRL" hidden="1">#REF!</definedName>
    <definedName name="BExKRTLRVQJJWV1QR7I2F56GWCR4" hidden="1">[0]!___a33 #REF!</definedName>
    <definedName name="BExKRU1TXQJECCVRZSWBGR49V11R" hidden="1">[0]!___a33 #REF!</definedName>
    <definedName name="BExKRY3KZ7F7RB2KH8HXSQ85IEQO" hidden="1">#REF!</definedName>
    <definedName name="BExKSA37DZTCK6H13HPIKR0ZFVL8" hidden="1">#REF!</definedName>
    <definedName name="BExKSFMOMSZYDE0WNC94F40S6636" hidden="1">#REF!</definedName>
    <definedName name="BExKSH4TVRM8KCI27P39LO1JHS7E" hidden="1">#REF!</definedName>
    <definedName name="BExKSHQ9K79S8KYUWIV5M5LAHHF1" hidden="1">#REF!</definedName>
    <definedName name="BExKSX60G1MUS689FXIGYP2F7C62" hidden="1">#REF!</definedName>
    <definedName name="BExKSYYR4RW0QB10DT6928BAJ723" hidden="1">#REF!</definedName>
    <definedName name="BExKT23YNEBYZG3ZZC08K6PT657R" hidden="1">#REF!</definedName>
    <definedName name="BExKT2UZ7Y2VWF5NQE18SJRLD2RN" hidden="1">#REF!</definedName>
    <definedName name="BExKT3GJFNGAM09H5F615E36A38C" hidden="1">#REF!</definedName>
    <definedName name="BExKT6084A88VDXU391RHO2W16TY" hidden="1">#REF!</definedName>
    <definedName name="BExKTGSM6MGQ54160EPURRCLM0CJ" hidden="1">#REF!</definedName>
    <definedName name="BExKTN37ZSL26LH8BFHHIFHR6LAB" hidden="1">#REF!</definedName>
    <definedName name="BExKTQZGN8GI3XGSEXMPCCA3S19H" hidden="1">#REF!</definedName>
    <definedName name="BExKTUKYYU0F6TUW1RXV24LRAZFE" hidden="1">#REF!</definedName>
    <definedName name="BExKU82I99FEUIZLODXJDOJC96CQ" hidden="1">#REF!</definedName>
    <definedName name="BExKUDM0DFSCM3D91SH0XLXJSL18" hidden="1">#REF!</definedName>
    <definedName name="BExKUJWMC5MEELMQWMQQK5GH82LL" hidden="1">#REF!</definedName>
    <definedName name="BExKULEKJLA77AUQPDUHSM94Y76Z" hidden="1">#REF!</definedName>
    <definedName name="BExKV08R85MKI3MAX9E2HERNQUNL" hidden="1">#REF!</definedName>
    <definedName name="BExKVB6GPZG39TCL20TAK16DQKTL"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NQDV7T612J7AHKV3YNSHYDG" hidden="1">[0]!___a33 #REF!</definedName>
    <definedName name="BExM9NUG3Q31X01AI9ZJCZIX25CS" hidden="1">#REF!</definedName>
    <definedName name="BExM9OG182RP30MY23PG49LVPZ1C" hidden="1">#REF!</definedName>
    <definedName name="BExMA0FMJLSE6UMMFE81Q0NBW3IH" hidden="1">[0]!___a33 #REF!</definedName>
    <definedName name="BExMA64MW1S18NH8DCKPCCEI5KCB" hidden="1">#REF!</definedName>
    <definedName name="BExMA7XD6P2K03S3EJMD370L7VJ5" hidden="1">_557__FDSAUDITLINK__ &amp; [0]!_395__FDSAUDITLINK__ #REF!</definedName>
    <definedName name="BExMALEWFUEM8Y686IT03ECURUBR" hidden="1">#REF!</definedName>
    <definedName name="BExMAR3XSK6RSFLHP7ZX1EWGHASI" hidden="1">#REF!</definedName>
    <definedName name="BExMAXJS82ZJ8RS22VLE0V0LDUII" hidden="1">#REF!</definedName>
    <definedName name="BExMB1G2CNHMFIDGKCXAAN9URALJ"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NBQL7KB4TJZMVTW5GGQA1JS" hidden="1">#REF!</definedName>
    <definedName name="BExMBTM9SA7QCN0FSPV6DDUG9CP4" hidden="1">[0]!___a33 #REF!</definedName>
    <definedName name="BExMBYPQDG9AYDQ5E8IECVFREPO6" hidden="1">#REF!</definedName>
    <definedName name="BExMCA96YR10V72G2R0SCIKPZLIZ" hidden="1">#REF!</definedName>
    <definedName name="BExMCB5JU5I2VQDUBS4O42BTEVKI" hidden="1">#REF!</definedName>
    <definedName name="BExMCDZYGYYLYPH8P2VTVD0FXPZ1" hidden="1">#REF!</definedName>
    <definedName name="BExMCFSQFSEMPY5IXDIRKZDASDBR" hidden="1">#REF!</definedName>
    <definedName name="BExMCM8LQODASBVN19JH5LTEZ73Q" hidden="1">[0]!___a33 #REF!</definedName>
    <definedName name="BExMCYTT6TVDWMJXO1NZANRTVNAN" hidden="1">#REF!</definedName>
    <definedName name="BExMD5F6IAV108XYJLXUO9HD0IT6" hidden="1">#REF!</definedName>
    <definedName name="BExMD5KNKBL1P1RY93S94JR04XW0" hidden="1">[0]!___a33 #REF!</definedName>
    <definedName name="BExMD8VBEXL9LLLAVRBPLN8L1DP2" hidden="1">[0]!___a33 #REF!</definedName>
    <definedName name="BExMDGD1KQP7NNR78X2ZX4FCBQ1S" hidden="1">#REF!</definedName>
    <definedName name="BExMDIRDK0DI8P86HB7WPH8QWLSQ" hidden="1">#REF!</definedName>
    <definedName name="BExMDPI2FVMORSWDDCVAJ85WYAYO" hidden="1">#REF!</definedName>
    <definedName name="BExMDQ3NH8R3SR1QNERB8D39LX9W" hidden="1">#REF!</definedName>
    <definedName name="BExMDQEGILF1KWRYJ1GYBTNID6KF" hidden="1">#REF!</definedName>
    <definedName name="BExMDUWB7VWHFFR266QXO46BNV2S" hidden="1">#REF!</definedName>
    <definedName name="BExME0LAHPKKR7BI9GSRGLN43FEF" hidden="1">#REF!</definedName>
    <definedName name="BExME1XWN1ERL0VMXGTDOEUTRMQU" hidden="1">#REF!</definedName>
    <definedName name="BExME2U47N8LZG0BPJ49ANY5QVV2" hidden="1">#REF!</definedName>
    <definedName name="BExME88DH5DUKMUFI9FNVECXFD2E" hidden="1">#REF!</definedName>
    <definedName name="BExME8DTLO3L8MVS0QBM4DMY103N" hidden="1">[0]!___a33 #REF!</definedName>
    <definedName name="BExME9A7MOGAK7YTTQYXP5DL6VYA" hidden="1">#REF!</definedName>
    <definedName name="BExMEWT2VUM7P7LXJLXJQ3TRVYN1" hidden="1">#REF!</definedName>
    <definedName name="BExMEY5L01LE2TCWWGYMAAMZVZHQ" hidden="1">[0]!___a33 #REF!</definedName>
    <definedName name="BExMEY5QC4BFB2VC233SBUHBUAN5" hidden="1">#REF!</definedName>
    <definedName name="BExMF1AYBT8XHTJJFEIPQQ9UCZGC" hidden="1">[0]!___a33 #REF!</definedName>
    <definedName name="BExMF4G4IUPQY1Y5GEY5N3E04CL6" hidden="1">#REF!</definedName>
    <definedName name="BExMF691F8KLAJBI2F62KSARXIW7" hidden="1">#REF!</definedName>
    <definedName name="BExMF9UIGYMOAQK0ELUWP0S0HZZY" hidden="1">#REF!</definedName>
    <definedName name="BExMFDLBSWFMRDYJ2DZETI3EXKN2" hidden="1">#REF!</definedName>
    <definedName name="BExMFQBTE8ONMWBTPJTQGXJH4BIS" hidden="1">#REF!</definedName>
    <definedName name="BExMFQHASMWRO33D2BGRTMC7BMZT" hidden="1">#REF!</definedName>
    <definedName name="BExMFXTIV31IDE0GR8YAP76RBX92" hidden="1">_557__FDSAUDITLINK__ &amp;#REF!</definedName>
    <definedName name="BExMG20KN2TFFNN0J7RT8DNBU93Z" hidden="1">#REF!</definedName>
    <definedName name="BExMG3D294WNKVOYIPMIQX7RFEZ2" hidden="1">[0]!___a33 #REF!</definedName>
    <definedName name="BExMG9NSK30KD01QX0UBN2VNRTG4" hidden="1">#REF!</definedName>
    <definedName name="BExMGG3PFIHPHX7NXB7HDFI3N12L" hidden="1">#REF!</definedName>
    <definedName name="BExMGR6WQO8W1G9K9HH4L3J4I36T" hidden="1">_557__FDSAUDITLINK__ &amp;#REF!</definedName>
    <definedName name="BExMH2KXANI9H3K3PR2ZOPWBWC5U" hidden="1">#REF!</definedName>
    <definedName name="BExMHBPXD777M37OE82IM6YY8DHY" hidden="1">[0]!___a33 #REF!</definedName>
    <definedName name="BExMHOWPB34KPZ76M2KIX2C9R2VB" hidden="1">#REF!</definedName>
    <definedName name="BExMHVSTTC7RFL60BCCFC4N6MTHG" hidden="1">#REF!</definedName>
    <definedName name="BExMHW3LB7RWXB4JTGKU2YCTOIJX" hidden="1">[0]!___a33 #REF!</definedName>
    <definedName name="BExMI0WA793SF41LQ40A28U8OXQY" hidden="1">#REF!</definedName>
    <definedName name="BExMI172BJ65Y8GRMDTIYN83TKKV" hidden="1">#REF!</definedName>
    <definedName name="BExMI3AJ9477KDL4T9DHET4LJJTW" hidden="1">#REF!</definedName>
    <definedName name="BExMI4CAC2TE0ADT05EOSC20B71D" hidden="1">_557__FDSAUDITLINK__ &amp; [0]!_395__FDSAUDITLINK__ #REF!</definedName>
    <definedName name="BExMI4XZJP429VYAT1CH102GD7S7" hidden="1">#REF!</definedName>
    <definedName name="BExMI6QQ20XHD0NWJUN741B37182" hidden="1">#REF!</definedName>
    <definedName name="BExMI7HNHVF0W3BP1TOOFOL5SB2O" hidden="1">[0]!___a33 #REF!</definedName>
    <definedName name="BExMI8JB94SBD9EMNJEK7Y2T6GYU" hidden="1">#REF!</definedName>
    <definedName name="BExMI8OS85YTW3KYVE4YD0R7Z6UV" hidden="1">#REF!</definedName>
    <definedName name="BExMI9FTUH92FJP9P1ESJJDEI5Z2" hidden="1">[0]!___a33 #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V5TCG3YNQRI2OSI3988DE2S" hidden="1">[0]!___a33 #REF!</definedName>
    <definedName name="BExMIYRGNQV9KOZCZ9EP2RE82JOV" hidden="1">#REF!</definedName>
    <definedName name="BExMIZT6AN7E6YMW2S87CTCN2UXH" hidden="1">#REF!</definedName>
    <definedName name="BExMJ15T9F3475M0896SG60TN0SR" hidden="1">#REF!</definedName>
    <definedName name="BExMJNC8ZFB9DRFOJ961ZAJ8U3A8" hidden="1">#REF!</definedName>
    <definedName name="BExMJPFKT97852A0I6BGMKYCGQXJ" hidden="1">[0]!___a33 #REF!</definedName>
    <definedName name="BExMJT6KWWKTAVR2VT2NF0G6SETZ" hidden="1">#REF!</definedName>
    <definedName name="BExMK0TKXNQ0P67T3U1AYKY8WX7H" hidden="1">#REF!</definedName>
    <definedName name="BExMKB0GPUMMU2MQYMT7CPPUC0O1" hidden="1">#REF!</definedName>
    <definedName name="BExMKBGQDUZ8AWXYHA3QVMSDVZ3D" hidden="1">#REF!</definedName>
    <definedName name="BExMKBM1467553LDFZRRKVSHN374" hidden="1">#REF!</definedName>
    <definedName name="BExMKGK5FJUC0AU8MABRGDC5ZM70" hidden="1">#REF!</definedName>
    <definedName name="BExMKN02P2BN60G95TW8HP2VVHDM" hidden="1">#REF!</definedName>
    <definedName name="BExMKSJQX9N8V2YFVQDN2M8AQAAO" hidden="1">[0]!___a33 #REF!</definedName>
    <definedName name="BExMKTW7R5SOV4PHAFGHU3W73DYE" hidden="1">#REF!</definedName>
    <definedName name="BExMKU7051J2W1RQXGZGE62NBRUZ" hidden="1">#REF!</definedName>
    <definedName name="BExMKUN3WPECJR2XRID2R7GZRGNX" hidden="1">#REF!</definedName>
    <definedName name="BExMKV8V2ITIC7P0NO3C60IT58O9" hidden="1">[0]!___a33 #REF!</definedName>
    <definedName name="BExMKVE5PF4FFZBUTC7XGYXH5OG0" hidden="1">[0]!___a33 #REF!</definedName>
    <definedName name="BExMKZ535P011X4TNV16GCOH4H21" hidden="1">#REF!</definedName>
    <definedName name="BExML18GA93FI4BV2S4OE7U8YUWQ" hidden="1">#REF!</definedName>
    <definedName name="BExML3XQNDIMX55ZCHHXKUV3D6E6" hidden="1">#REF!</definedName>
    <definedName name="BExML5QGSWHLI18BGY4CGOTD3UWH" hidden="1">#REF!</definedName>
    <definedName name="BExMLBA0FHKTRHYBPV975TY68YTV" hidden="1">#REF!</definedName>
    <definedName name="BExMLF0S9FYLH1NMPK6MPCF46UKT" hidden="1">#REF!</definedName>
    <definedName name="BExMLN9LR0KYTI5P2691FTTB9R6I" hidden="1">[0]!___a33 #REF!</definedName>
    <definedName name="BExMLR5V5JZ32IYZJ3K6K1NZPJWL" hidden="1">#REF!</definedName>
    <definedName name="BExMLVI7UORSHM9FMO8S2EI0TMTS" hidden="1">#REF!</definedName>
    <definedName name="BExMM4SPP2KJ50Y6KLSD7X6PEX4N" hidden="1">#REF!</definedName>
    <definedName name="BExMM5UCOT2HSSN0ZIPZW55GSOVO" hidden="1">#REF!</definedName>
    <definedName name="BExMMAXTK7TUBAGT6C4VTX58PX5B" hidden="1">#REF!</definedName>
    <definedName name="BExMMDC41AFEFAO4T5EAK8IO41K1" hidden="1">#REF!</definedName>
    <definedName name="BExMMH8EAZB09XXQ5X4LR0P4NHG9" hidden="1">#REF!</definedName>
    <definedName name="BExMMNIZ2T7M22WECMUQXEF4NJ71" hidden="1">#REF!</definedName>
    <definedName name="BExMMPMIA4693NQV8W3HQZPFKVLW" hidden="1">#REF!</definedName>
    <definedName name="BExMMPMIOU7BURTV0L1K6ACW9X73" hidden="1">#REF!</definedName>
    <definedName name="BExMMQIUVPCOBISTEJJYNCCLUCPY" hidden="1">#REF!</definedName>
    <definedName name="BExMMTIXETA5VAKBSOFDD5SRU887" hidden="1">#REF!</definedName>
    <definedName name="BExMMV0P6P5YS3C35G0JYYHI7992" hidden="1">#REF!</definedName>
    <definedName name="BExMMXPUAQFKJV31SOGBMKQDSOI7" hidden="1">#REF!</definedName>
    <definedName name="BExMMYGVZTKW8USY2KSN6SGVTI5J" hidden="1">#REF!</definedName>
    <definedName name="BExMN0PQWUV6GZBK03QQ7MJDOMH8" hidden="1">#REF!</definedName>
    <definedName name="BExMN4WQVK5LPNJS6B56YF69FJ7L" hidden="1">#REF!</definedName>
    <definedName name="BExMN8I96IO9AVIKYE4XBRKVCZZA" hidden="1">#REF!</definedName>
    <definedName name="BExMNDR4V2VG5RFZDGTAGD3Q9PPG" hidden="1">#REF!</definedName>
    <definedName name="BExMNJLFWZBRN9PZF1IO9CYWV1B2" hidden="1">#REF!</definedName>
    <definedName name="BExMNLE7TVM157060U8UJAGROFOM" hidden="1">#REF!</definedName>
    <definedName name="BExMNR38HMPLWAJRQ9MMS3ZAZ9IU" hidden="1">#REF!</definedName>
    <definedName name="BExMO0Z9O53HWVMVRF1KBMK849F5" hidden="1">#REF!</definedName>
    <definedName name="BExMOI29DOEK5R1A5QZPUDKF7N6T" hidden="1">#REF!</definedName>
    <definedName name="BExMOKGGHIHD1LU3696493FJMHAN" hidden="1">#REF!</definedName>
    <definedName name="BExMOUCMT9TLGFTOLJ9N1RVQGNBR" hidden="1">#REF!</definedName>
    <definedName name="BExMOYP0PXK8KUTOAQ14Y8QZ7HMS" hidden="1">[0]!___a33 #REF!</definedName>
    <definedName name="BExMOZALZ6W05NOW6ECQC0ZGU85R" hidden="1">[0]!___a33 #REF!</definedName>
    <definedName name="BExMP48JN4K0YRTZCN70N9WK3O2C"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W9FCDYIUHFUJJSR8ZL3OJQP" hidden="1">#REF!</definedName>
    <definedName name="BExMQ3LPSTOTE55NN93P4HJMRZW5" hidden="1">#REF!</definedName>
    <definedName name="BExMQ4I3Q7F0BMPHSFMFW9TZ87UD" hidden="1">#REF!</definedName>
    <definedName name="BExMQ4SWDWI4N16AZ0T5CJ6HH8WC" hidden="1">#REF!</definedName>
    <definedName name="BExMQ71WHW50GVX45JU951AGPLFQ" hidden="1">#REF!</definedName>
    <definedName name="BExMQASORFB8CHKHMU1G11YLQ9QT" hidden="1">[0]!___a33 #REF!</definedName>
    <definedName name="BExMQBJPGO0W11KLAR5HRKHL19QN" hidden="1">#REF!</definedName>
    <definedName name="BExMQE3EHVYGFXFE7Z6TSDNYWEPO" hidden="1">#REF!</definedName>
    <definedName name="BExMQGSH4QFS11Z6N5BFY9N785D7" hidden="1">#REF!</definedName>
    <definedName name="BExMQOA7R6NLGPLOBLCYGUY1KOAB" hidden="1">[0]!___a33 #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LEDBLX8XSIGQC9SP1XX3XCN" hidden="1">#REF!</definedName>
    <definedName name="BExMRQHUEHGF2FS4LCB0THFELGDI" hidden="1">#REF!</definedName>
    <definedName name="BExMRRJNUMGRSDD5GGKKGEIZ6FTS" hidden="1">#REF!</definedName>
    <definedName name="BExMRU3ACIU0RD2BNWO55LH5U2BR" hidden="1">#REF!</definedName>
    <definedName name="BExMS7KSM1EH3DST7C6SF2LZC62S" hidden="1">#REF!</definedName>
    <definedName name="BExMS8RYFT060LJ7UX7TMVRTMINV" hidden="1">#REF!</definedName>
    <definedName name="BExMT3NBIOA8UJIJOIFMTV7JFZES" hidden="1">#REF!</definedName>
    <definedName name="BExMT4JOBAWICBT4U5TUWTIN4HDT" hidden="1">#REF!</definedName>
    <definedName name="BExO4J9LR712G00TVA82VNTG8O7H" hidden="1">#REF!</definedName>
    <definedName name="BExO4ZGAYW1CE5IR74G30HSS4RKM" hidden="1">#REF!</definedName>
    <definedName name="BExO5DU6VYZFWBLZ91H881QCYQYM" hidden="1">#REF!</definedName>
    <definedName name="BExO5GU2635ZCHQ2EPNTLUAXNHBU" hidden="1">[0]!___a33 #REF!</definedName>
    <definedName name="BExO5RMIKA5KBDUDPB7Z8VH196VA" hidden="1">[0]!___a33 #REF!</definedName>
    <definedName name="BExO5XMAHL7CY3X0B1OPKZ28DCJ5" hidden="1">#REF!</definedName>
    <definedName name="BExO66LZJKY4PTQVREELI6POS4AY" hidden="1">#REF!</definedName>
    <definedName name="BExO6C069C4DGKG5PCGUZD6N06JM" hidden="1">#REF!</definedName>
    <definedName name="BExO6S1CWE178JFL9S6WOVB5B270" hidden="1">#REF!</definedName>
    <definedName name="BExO6SC68MG3J81MZT0HPSNQI536" hidden="1">#REF!</definedName>
    <definedName name="BExO6ZOK7UDXHJ9CSDX1MFTCD9EM" hidden="1">[0]!___a33 #REF!</definedName>
    <definedName name="BExO799TYM2RUNV5JV3C32KBITC8" hidden="1">#REF!</definedName>
    <definedName name="BExO7EYP7IKYYE26UWABTZS7TT8C" hidden="1">[0]!___a33 #REF!</definedName>
    <definedName name="BExO7JRHLWS4Y3X1IC0MV81C7TBU" hidden="1">[0]!___a33 #REF!</definedName>
    <definedName name="BExO7JWSZ9K5Y64O6YFSW2JV0ANC" hidden="1">#REF!</definedName>
    <definedName name="BExO85HMYXZJ7SONWBKKIAXMCI3C" hidden="1">#REF!</definedName>
    <definedName name="BExO85MYDD51JZXET2QBWEH6LPYK" hidden="1">#REF!</definedName>
    <definedName name="BExO89ZIOXN0HOKHY24F7HDZ87UT" hidden="1">#REF!</definedName>
    <definedName name="BExO8B15TKSMP9GZ198K3VFS2Y21" hidden="1">#REF!</definedName>
    <definedName name="BExO8CZDQQ8FN5VZIUV3V5APKSZL" hidden="1">[0]!___a33 #REF!</definedName>
    <definedName name="BExO8HMKBIEYZ9LTUX3320NY0JJB" hidden="1">[0]!___a33 #REF!</definedName>
    <definedName name="BExO8IZ05ZG0XVOL3W41KBQE176A" hidden="1">#REF!</definedName>
    <definedName name="BExO8UTAGQWDBQZEEF4HUNMLQCVU" hidden="1">#REF!</definedName>
    <definedName name="BExO8Y9GIZHPMQ0AJ44KG3RL7GN2" hidden="1">#REF!</definedName>
    <definedName name="BExO90YJT37VMTAD85EOO4BMW4HM" hidden="1">[0]!___a33 #REF!</definedName>
    <definedName name="BExO937E20IHMGQOZMECL3VZC7OX" hidden="1">#REF!</definedName>
    <definedName name="BExO94UTJKQQ7TJTTJRTSR70YVJC" hidden="1">#REF!</definedName>
    <definedName name="BExO9GE63BCKLBN3U6OPLRK00COU" hidden="1">[0]!___a33 #REF!</definedName>
    <definedName name="BExO9HQLQQW7MAFPR52LLL1TKGD4" hidden="1">#REF!</definedName>
    <definedName name="BExO9J3A438976RXIUX5U9SU5T55" hidden="1">#REF!</definedName>
    <definedName name="BExO9NFMG7ERJYSJ45TL8AI86RDY" hidden="1">[0]!___a33 #REF!</definedName>
    <definedName name="BExO9SDRI1M6KMHXSG3AE5L0F2U3" hidden="1">#REF!</definedName>
    <definedName name="BExOA0BLY2TUJM2AVQCPDDF8OASE" hidden="1">[0]!___a33 #REF!</definedName>
    <definedName name="BExOAG7F830M2V1R5QGS6BPQBV67" hidden="1">_557__FDSAUDITLINK__ &amp; [0]!_395__FDSAUDITLINK__ #REF!</definedName>
    <definedName name="BExOAQ3GKCT7YZW1EMVU3EILSZL2" hidden="1">#REF!</definedName>
    <definedName name="BExOAQUJY1G6RT115ZAVKV7JND2H" hidden="1">#REF!</definedName>
    <definedName name="BExOAXFS3U71FGFYJGDU8LRL09EQ" hidden="1">[0]!___a33 #REF!</definedName>
    <definedName name="BExOB52XZG1374R1KHGSDJPU3RNI" hidden="1">#REF!</definedName>
    <definedName name="BExOBEZ0IE2WBEYY3D3CMRI72N1K" hidden="1">#REF!</definedName>
    <definedName name="BExOBIPU8760ITY0C8N27XZ3KWEF" hidden="1">#REF!</definedName>
    <definedName name="BExOBMWUN489IUKSD5Q0OMEQ7GFO"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DFSYTBIHNI26PDJYTJB99NT" hidden="1">#REF!</definedName>
    <definedName name="BExOCKXFMOW6WPFEVX1I7R7FNDSS" hidden="1">#REF!</definedName>
    <definedName name="BExOCX2HRA0X708SBFZ56M8WFA13" hidden="1">#REF!</definedName>
    <definedName name="BExOD0D06M2X4EAJGBJF1B8A9CE2" hidden="1">[0]!___a33 #REF!</definedName>
    <definedName name="BExOD55RS7BQUHRQ6H3USVGKR0P7" hidden="1">#REF!</definedName>
    <definedName name="BExOD8LRN7PLJC1BQBOWN71UFVQS" hidden="1">#REF!</definedName>
    <definedName name="BExODEWDDEABM4ZY3XREJIBZ8IVP" hidden="1">#REF!</definedName>
    <definedName name="BExODEWDUGS9DD8IESKV22VF0464" hidden="1">#REF!</definedName>
    <definedName name="BExODHLHHL33WLNIFWMORPFA13WX" hidden="1">[0]!___a33 #REF!</definedName>
    <definedName name="BExODS8EX1ZC3KBCNMN2MB5H1AKU" hidden="1">[0]!___a33 #REF!</definedName>
    <definedName name="BExODU6NYJ5X26KMD7A7JQC9EFQD" hidden="1">#REF!</definedName>
    <definedName name="BExODZFEIWV26E8RFU7XQYX1J458" hidden="1">#REF!</definedName>
    <definedName name="BExOE00ZIS7VNYN1K2CS6QAJX1CL" hidden="1">[0]!___a33 #REF!</definedName>
    <definedName name="BExOE184K67CO8JL71FH5EM6B911" hidden="1">[0]!___a33 #REF!</definedName>
    <definedName name="BExOEBKG55EROA2VL360A06LKASE" hidden="1">#REF!</definedName>
    <definedName name="BExOEL5OKJUDEVAXPKFVESOC6S71" hidden="1">#REF!</definedName>
    <definedName name="BExOEN980E2F21L82KFRRRR2B92A" hidden="1">#REF!</definedName>
    <definedName name="BExOEO048HULVBUIPLDAAAKX0FNG" hidden="1">#REF!</definedName>
    <definedName name="BExOF4N2R6N074RZBOTUEX7M5S7K" hidden="1">#REF!</definedName>
    <definedName name="BExOF5ZIYO8JJVIU3VQRKY4UIVXM" hidden="1">#REF!</definedName>
    <definedName name="BExOF6L38IGUCTXVMD12AWHBXA4N" hidden="1">#REF!</definedName>
    <definedName name="BExOFEDNCYI2TPTMQ8SJN3AW4YMF" hidden="1">#REF!</definedName>
    <definedName name="BExOFVLXVD6RVHSQO8KZOOACSV24" hidden="1">#REF!</definedName>
    <definedName name="BExOG6JPKCQZ9TSP0C63I5ICTNMF" hidden="1">#REF!</definedName>
    <definedName name="BExOGFE2SCL8HHT4DFAXKLUTJZOG" hidden="1">#REF!</definedName>
    <definedName name="BExOGT6D0LJ3C22RDW8COECKB1J5" hidden="1">#REF!</definedName>
    <definedName name="BExOGXO9JE5XSE9GC3I6O21UEKAO" hidden="1">#REF!</definedName>
    <definedName name="BExOH3D8S5EQGLPARG0VBREPRWWX" hidden="1">#REF!</definedName>
    <definedName name="BExOH55ZB4B1TOSERG7C1WOBPXFQ" hidden="1">#REF!</definedName>
    <definedName name="BExOH8LYXDPW7VXP1CFUG0LB6I5L" hidden="1">#REF!</definedName>
    <definedName name="BExOH9ICZ13C1LAW8OTYTR9S7ZP3" hidden="1">#REF!</definedName>
    <definedName name="BExOHL75H3OT4WAKKPUXIVXWFVDS" hidden="1">#REF!</definedName>
    <definedName name="BExOHSU73OGYRHQKFCD8YY6YMOOT" hidden="1">#REF!</definedName>
    <definedName name="BExOHTQPP8LQ98L6PYUI6QW08YID" hidden="1">#REF!</definedName>
    <definedName name="BExOI4IYU84NBTXJ5FXNVT54NHGW" hidden="1">[0]!___a33 #REF!</definedName>
    <definedName name="BExOI5VMTHH7Y8MQQ1N635CHYI0P" hidden="1">#REF!</definedName>
    <definedName name="BExOIM7L0Z3LSII9P7ZTV4KJ8RMA" hidden="1">#REF!</definedName>
    <definedName name="BExOIWJRE56G1WO0QC5GF91DYXQ3" hidden="1">[0]!___a33 #REF!</definedName>
    <definedName name="BExOIWJVMJ6MG6JC4SPD1L00OHU1" hidden="1">#REF!</definedName>
    <definedName name="BExOIYCN8Z4JK3OOG86KYUCV0ME8" hidden="1">#REF!</definedName>
    <definedName name="BExOJ7XQK71I4YZDD29AKOOWZ47E" hidden="1">#REF!</definedName>
    <definedName name="BExOJHZAX414F320A40MR6Y7UGYL" hidden="1">#REF!</definedName>
    <definedName name="BExOJQIORU0DJLGC4899OQDV6E5D" hidden="1">[0]!___a33 #REF!</definedName>
    <definedName name="BExOJSRPSWANP8V4GGN9NONLDS4N" hidden="1">#REF!</definedName>
    <definedName name="BExOJXEUJJ9SYRJXKYYV2NCCDT2R" hidden="1">#REF!</definedName>
    <definedName name="BExOK0EQYM9JUMAGWOUN7QDH7VMZ" hidden="1">#REF!</definedName>
    <definedName name="BExOK4GINCEFFF4CW8UYPX68QFEE" hidden="1">#REF!</definedName>
    <definedName name="BExOKCUNJ4IFJLQ2XW1TEIQISNMM" hidden="1">#REF!</definedName>
    <definedName name="BExOKN6RLPY3O64YTAM5P1WJ357R" hidden="1">_557__FDSAUDITLINK__ &amp; [0]!_395__FDSAUDITLINK__ #REF!</definedName>
    <definedName name="BExOKTMP0S4HN5X3N9QZSV44QO1C" hidden="1">[0]!___a33 #REF!</definedName>
    <definedName name="BExOKU8GMLOCNVORDE329819XN67" hidden="1">#REF!</definedName>
    <definedName name="BExOKVA48J0YFDDXCZSJSHYMFWL4" hidden="1">[0]!___a33 #REF!</definedName>
    <definedName name="BExOKVFF9ALKKDMB99TE1PD1TTMQ" hidden="1">[0]!___a33 #REF!</definedName>
    <definedName name="BExOKXTRRZADVVKSA4XD5SZBHS8C" hidden="1">#REF!</definedName>
    <definedName name="BExOL0OAY2IN58D4CXCV8FRJ6RKL" hidden="1">#REF!</definedName>
    <definedName name="BExOL7KH12VAR0LG741SIOJTLWFD" hidden="1">#REF!</definedName>
    <definedName name="BExOLFT421BGWBUXOV6Y4NHN33OA" hidden="1">#REF!</definedName>
    <definedName name="BExOLICXFHJLILCJVFMJE5MGGWKR" hidden="1">#REF!</definedName>
    <definedName name="BExOLOI0WJS3QC12I3ISL0D9AWOF" hidden="1">#REF!</definedName>
    <definedName name="BExOLR74OKRFQNSVCHEQ096KXQF8" hidden="1">#REF!</definedName>
    <definedName name="BExOLYZNG5RBD0BTS1OEZJNU92Q5" hidden="1">#REF!</definedName>
    <definedName name="BExOM6XH2YOT707S3WPYUEAPEQSZ" hidden="1">[0]!___a33 #REF!</definedName>
    <definedName name="BExOMC6E63CGHL6WJ4X3GL7OV21E" hidden="1">[0]!___a33 #REF!</definedName>
    <definedName name="BExOMEF8I7VEE2H4PABP0I1F6QT1" hidden="1">#REF!</definedName>
    <definedName name="BExOMF0TE19KZDQI7RD5NDMYP89N" hidden="1">[0]!___a33 #REF!</definedName>
    <definedName name="BExOMSIDXP5J1Q69CXLI0WE9K6T9" hidden="1">[0]!___a33 #REF!</definedName>
    <definedName name="BExOMU0A6XMY48SZRYL4WQZD13BI" hidden="1">#REF!</definedName>
    <definedName name="BExOMXR9LMB1ZFREQ36GBJZVBG0R" hidden="1">#REF!</definedName>
    <definedName name="BExON0AX35F2SI0UCVMGWGVIUNI3" hidden="1">#REF!</definedName>
    <definedName name="BExON2EEWYDJWHT74SCAJAYN3CAY" hidden="1">#REF!</definedName>
    <definedName name="BExON41U4296DV3DPG6I5EF3OEYF" hidden="1">#REF!</definedName>
    <definedName name="BExON83ELI0HXIHTYXRO7SD0EAH4" hidden="1">[0]!___a33 #REF!</definedName>
    <definedName name="BExONIL2R5B7218PUGR3UFIHHC6X" hidden="1">#REF!</definedName>
    <definedName name="BExONIL31DZWU7IFVN3VV0XTXJA1" hidden="1">#REF!</definedName>
    <definedName name="BExONIVU09WOEKUPPYLCEOZZLV6B" hidden="1">[0]!___a33 #REF!</definedName>
    <definedName name="BExONJ1BU17R0F5A2UP1UGJBOGKS" hidden="1">#REF!</definedName>
    <definedName name="BExONPXB8BHHODUJYXK1V5E3TM5Z" hidden="1">_557__FDSAUDITLINK__ &amp;#REF!</definedName>
    <definedName name="BExOO1M3SY8P1C90YCVXQU1T2GHR" hidden="1">[0]!___a33 #REF!</definedName>
    <definedName name="BExOO1WWIZSGB0YTGKESB45TSVMZ" hidden="1">#REF!</definedName>
    <definedName name="BExOO22CYTN3RJC4T1PL3U5XBTQN" hidden="1">#REF!</definedName>
    <definedName name="BExOO4B8FPAFYPHCTYTX37P1TQM5" hidden="1">#REF!</definedName>
    <definedName name="BExOOESTP0F739BLK6AZAZ2V0R2F" hidden="1">#REF!</definedName>
    <definedName name="BExOOIULUDOJRMYABWV5CCL906X6" hidden="1">#REF!</definedName>
    <definedName name="BExOOKY3ZPFN0E97TGMS6BSLQ821" hidden="1">#REF!</definedName>
    <definedName name="BExOOQHO6K8IB47C92TCTI9WJAKL" hidden="1">#REF!</definedName>
    <definedName name="BExOOTN0KTXJCL7E476XBN1CJ553" hidden="1">#REF!</definedName>
    <definedName name="BExOP9DEBV5W5P4Q25J3XCJBP5S9" hidden="1">#REF!</definedName>
    <definedName name="BExOPFNYRBL0BFM23LZBJTADNOE4" hidden="1">#REF!</definedName>
    <definedName name="BExOPVJTMID5I45MEET1U8BBE3N2" hidden="1">#REF!</definedName>
    <definedName name="BExOQEQD2ZBCQQDQ5QV74EVMBUD8" hidden="1">#REF!</definedName>
    <definedName name="BExQ19DEUOLC11IW32E2AMVZLFF1" hidden="1">#REF!</definedName>
    <definedName name="BExQ1FD6KISGYU1JWEQ4G243ZPVD" hidden="1">#REF!</definedName>
    <definedName name="BExQ1K5SV3PFV3DFXPJEQ6OJHZFB" hidden="1">[0]!___a33 #REF!</definedName>
    <definedName name="BExQ20CHDMCGWC3EZ01TLCJM47GF" hidden="1">[0]!___a33 #REF!</definedName>
    <definedName name="BExQ24UAP71Q2TJS3LFRY327ORHD" hidden="1">#REF!</definedName>
    <definedName name="BExQ29C73XR33S3668YYSYZAIHTG" hidden="1">#REF!</definedName>
    <definedName name="BExQ2FS228IUDUP2023RA1D4AO4C" hidden="1">#REF!</definedName>
    <definedName name="BExQ2M841F5Z1BQYR8DG5FKK0LIU" hidden="1">#REF!</definedName>
    <definedName name="BExQ2OBN19AUFT5HWSMFU4N4PABC" hidden="1">[0]!___a33 #REF!</definedName>
    <definedName name="BExQ2OBNRPSORLT4FVCR8A6Z3JK3" hidden="1">[0]!___a33 #REF!</definedName>
    <definedName name="BExQ300G8I8TK45A0MVHV15422EU" hidden="1">#REF!</definedName>
    <definedName name="BExQ32ESNS1SRJDD6TT4AIU93IAX" hidden="1">[0]!___a33 #REF!</definedName>
    <definedName name="BExQ3421S4ZP6MREXA6C14ZZTLAK" hidden="1">[0]!___a33 #REF!</definedName>
    <definedName name="BExQ39R28MXSG2SEV956F0KZ20AN" hidden="1">#REF!</definedName>
    <definedName name="BExQ3D1P3M5Z3HLMEZ17E0BLEE4U" hidden="1">#REF!</definedName>
    <definedName name="BExQ3O4W7QF8BOXTUT4IOGF6YKUD" hidden="1">#REF!</definedName>
    <definedName name="BExQ3YBS7TKOHBTKEOYF0AP9OV7B" hidden="1">#REF!</definedName>
    <definedName name="BExQ3Z2TERUV9CCL0UL5F17O3NZH" hidden="1">#REF!</definedName>
    <definedName name="BExQ42IU9MNDYLODP41DL6YTZMAR" hidden="1">#REF!</definedName>
    <definedName name="BExQ4948JGE0HY3BVUMPRRMKRXYF" hidden="1">[0]!___a33 #REF!</definedName>
    <definedName name="BExQ499KBJ5W7A1G293A0K14EVQB" hidden="1">#REF!</definedName>
    <definedName name="BExQ49PRLC8P1JRI1R1OHW4GQV93" hidden="1">#REF!</definedName>
    <definedName name="BExQ4AGOH4NJZPWQZO79M0JJHE3T" hidden="1">[0]!___a33 #REF!</definedName>
    <definedName name="BExQ4AWY2SHEK2C04JS5US2G901R" hidden="1">#REF!</definedName>
    <definedName name="BExQ4DM1Z32VNVY22MQ2KM4BE92Q" hidden="1">#REF!</definedName>
    <definedName name="BExQ4T74LQ5PYTV1MUQUW75A4BDY" hidden="1">#REF!</definedName>
    <definedName name="BExQ4XJHD7EJCNH7S1MJDZJ2MNWG" hidden="1">#REF!</definedName>
    <definedName name="BExQ51QJFV85U9UDC0I9XOLVA9A2" hidden="1">#REF!</definedName>
    <definedName name="BExQ53DYLWOVSNH8K6640PBOEGQI" hidden="1">#REF!</definedName>
    <definedName name="BExQ5517GGAQ2QKZNRS0PISGGC14" hidden="1">#REF!</definedName>
    <definedName name="BExQ56Z9W6YHZHRXOFFI8EFA7CDI" hidden="1">#REF!</definedName>
    <definedName name="BExQ592XZ58XC4O06JLWDT24O2VC" hidden="1">#REF!</definedName>
    <definedName name="BExQ5BS2AL6LUO7YEG58P2ZFYSQE" hidden="1">[0]!___a33 #REF!</definedName>
    <definedName name="BExQ5HH2RXUB18ZY84MFPZUHNE66" hidden="1">#REF!</definedName>
    <definedName name="BExQ5QRDUEDBD6KVTHIRQGIWUOQO" hidden="1">_557__FDSAUDITLINK__ &amp;#REF!</definedName>
    <definedName name="BExQ5SPMSOCJYLAY20NB5A6O32RE" hidden="1">#REF!</definedName>
    <definedName name="BExQ5VEQEIJO7YY80OJTA3XRQYJ9" hidden="1">#REF!</definedName>
    <definedName name="BExQ63793YQ9BH7JLCNRIATIGTRG" hidden="1">#REF!</definedName>
    <definedName name="BExQ6CN1EF2UPZ57ZYMGK8TUJQSS" hidden="1">#REF!</definedName>
    <definedName name="BExQ6HFPA6KMB12GEADQB2DIIXNV" hidden="1">#REF!</definedName>
    <definedName name="BExQ6LS74K9DXYBE994D12K26EE8" hidden="1">#REF!</definedName>
    <definedName name="BExQ6POH065GV0I74XXVD0VUPBJW" hidden="1">#REF!</definedName>
    <definedName name="BExQ6V808VZMKKFRH0M5VAC4BTYU" hidden="1">#REF!</definedName>
    <definedName name="BExQ6WV9KPSMXPPLGZ3KK4WNYTHU" hidden="1">#REF!</definedName>
    <definedName name="BExQ729GH336EVG1TZUM9YRM4WOF" hidden="1">____feb2 _557__FDSAUDITLINK__ &amp; [0]!_395__FDSAUDITLINK__ #REF!</definedName>
    <definedName name="BExQ783XTMM2A9I3UKCFWJH1PP2N" hidden="1">#REF!</definedName>
    <definedName name="BExQ78PIX4J1PHOJGVNDFNNP7IXQ" hidden="1">#REF!</definedName>
    <definedName name="BExQ79LX01ZPQB8EGD1ZHR2VK2H3" hidden="1">#REF!</definedName>
    <definedName name="BExQ7K90MBQBSKYA3H13AYO7C2SQ" hidden="1">[0]!___a33 #REF!</definedName>
    <definedName name="BExQ7MY3U2Z1IZ71U5LJUD00VVB4" hidden="1">#REF!</definedName>
    <definedName name="BExQ7SMXMX7R0CYTEAQNI18VUNCR" hidden="1">[0]!___a33 #REF!</definedName>
    <definedName name="BExQ7TE0KTFUBS8I2QLICDQFFLCW" hidden="1">#REF!</definedName>
    <definedName name="BExQ7WU0BK86PE3R7E1NZ7CUMU9G" hidden="1">#REF!</definedName>
    <definedName name="BExQ7X4TR7JM6FTLLHND8QVILCFW" hidden="1">[0]!___a33 #REF!</definedName>
    <definedName name="BExQ7XL2Q1GVUFL1F9KK0K0EXMWG" hidden="1">#REF!</definedName>
    <definedName name="BExQ84MJB94HL3BWRN50M4NCB6Z0" hidden="1">#REF!</definedName>
    <definedName name="BExQ84S0QAE79FHZ8N5VUIV118WE" hidden="1">#REF!</definedName>
    <definedName name="BExQ8583ZE00NW7T9OF11OT9IA14" hidden="1">#REF!</definedName>
    <definedName name="BExQ86F9VI358XA0WSRWP88C27V2" hidden="1">#REF!</definedName>
    <definedName name="BExQ8A0RPE3IMIFIZLUE7KD2N21W" hidden="1">#REF!</definedName>
    <definedName name="BExQ8A636DH7C1X63MXFTPGGW4TZ" hidden="1">[0]!___a33 #REF!</definedName>
    <definedName name="BExQ8ABK6H1ADV2R2OYT8NFFYG2N" hidden="1">#REF!</definedName>
    <definedName name="BExQ8DM90XJ6GCJIK9LC5O82I2TJ" hidden="1">#REF!</definedName>
    <definedName name="BExQ8O3WEU8HNTTGKTW5T0QSKCLP" hidden="1">#REF!</definedName>
    <definedName name="BExQ8QCQLMQJV33IQ76FEPKKJ13P" hidden="1">#REF!</definedName>
    <definedName name="BExQ8R3RU2RPE7VNU2DF2I5C7WII" hidden="1">[0]!___a33 #REF!</definedName>
    <definedName name="BExQ8WNGP3ZLYQ3VXJKTY40CM256" hidden="1">#REF!</definedName>
    <definedName name="BExQ8ZCEDBOBJA3D9LDP5TU2WYGR" hidden="1">#REF!</definedName>
    <definedName name="BExQ94LAW6MAQBWY25WTBFV5PPZJ" hidden="1">#REF!</definedName>
    <definedName name="BExQ97QIPOSSRK978N8P234Y1XA4" hidden="1">#REF!</definedName>
    <definedName name="BExQ9BXJRFQO6LHRXEYSGXISF661"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UTBYS37ZXD8MLIKNV5DJKO5" hidden="1">#REF!</definedName>
    <definedName name="BExQ9ZLYHWABXAA9NJDW8ZS0UQ9P" hidden="1">#REF!</definedName>
    <definedName name="BExQA1988G4MMYWM4KPMEU6IPXPN" hidden="1">#REF!</definedName>
    <definedName name="BExQA2LVB28IPC6KJCPU18BW5QED" hidden="1">#REF!</definedName>
    <definedName name="BExQA324HSCK40ENJUT9CS9EC71B" hidden="1">#REF!</definedName>
    <definedName name="BExQA9HZIN9XEMHEEVHT99UU9Z82" hidden="1">#REF!</definedName>
    <definedName name="BExQAELFYH92K8CJL155181UDORO" hidden="1">#REF!</definedName>
    <definedName name="BExQAG8PP8R5NJKNQD1U4QOSD6X5" hidden="1">#REF!</definedName>
    <definedName name="BExQAL1BP5MQO1T6WKKG91JXOYAZ" hidden="1">[0]!___a33 #REF!</definedName>
    <definedName name="BExQAT9Z0ZT25YCAGFDR6ZZ41XP8" hidden="1">[0]!___a33 #REF!</definedName>
    <definedName name="BExQAWQ4ML9JE935CMP8NMAI4FBU" hidden="1">#REF!</definedName>
    <definedName name="BExQBDICMZTSA1X73TMHNO4JSFLN" hidden="1">#REF!</definedName>
    <definedName name="BExQBEER6CRCRPSSL61S0OMH57ZA" hidden="1">#REF!</definedName>
    <definedName name="BExQBIGGY5TXI2FJVVZSLZ0LTZYH" hidden="1">#REF!</definedName>
    <definedName name="BExQBPSOZ47V81YAEURP0NQJNTJH" hidden="1">#REF!</definedName>
    <definedName name="BExQC8DNEFR7M30P2WYUIIF2Q00Z" hidden="1">[0]!___a33 #REF!</definedName>
    <definedName name="BExQC94JL9F5GW4S8DQCAF4WB2DA" hidden="1">#REF!</definedName>
    <definedName name="BExQCKILIJ3DRXPET1EX3E5QM804" hidden="1">#REF!</definedName>
    <definedName name="BExQCNIH461D4NIRF83MG7QG3ZX4" hidden="1">[0]!___a33 #REF!</definedName>
    <definedName name="BExQCPB7TJCOX8L7KOUJBJSBV73N" hidden="1">#REF!</definedName>
    <definedName name="BExQCQ7MDBNAVPETU1WW3AU96O2W" hidden="1">#REF!</definedName>
    <definedName name="BExQCRUTKC6Q4KPMAIHU564D5422" hidden="1">[0]!___a33 #REF!</definedName>
    <definedName name="BExQCUPELUPSN6G5OS4FL51JNNZO" hidden="1">[0]!___a33 #REF!</definedName>
    <definedName name="BExQD8C9YTBDB2C4CRUU9531KWSM" hidden="1">#REF!</definedName>
    <definedName name="BExQDB6VCHN8PNX8EA6JNIEQ2JC2" hidden="1">#REF!</definedName>
    <definedName name="BExQDE1B6U2Q9B73KBENABP71YM1" hidden="1">#REF!</definedName>
    <definedName name="BExQDLOGW1HE89WUA4IF0DQOSPLN" hidden="1">#REF!</definedName>
    <definedName name="BExQDP4I4JWO9RG3TOFSPWC2UMQX" hidden="1">[0]!___a33 #REF!</definedName>
    <definedName name="BExQDTX3I9WYC0242UGWDDWS2KIX" hidden="1">#REF!</definedName>
    <definedName name="BExQE1PN3Y00AJYFOJT5JU8O07YL" hidden="1">[0]!___a33 #REF!</definedName>
    <definedName name="BExQE50D1VIJMJ9CWCI98I2B3RH4" hidden="1">#REF!</definedName>
    <definedName name="BExQE5LY8CZ1Z28RV0ANT4NISPXQ" hidden="1">#REF!</definedName>
    <definedName name="BExQEC7BRIJ30PTU3UPFOIP2HPE3" hidden="1">#REF!</definedName>
    <definedName name="BExQEELLQVM7U0GQKNY3SR1IODG1" hidden="1">[0]!___a33 #REF!</definedName>
    <definedName name="BExQEH584ANPEKZ2HJLFJ3W9KXM8" hidden="1">#REF!</definedName>
    <definedName name="BExQEIHUZ89LI1JTDVXA7DU96EOU" hidden="1">#REF!</definedName>
    <definedName name="BExQEMUA4HEFM4OVO8M8MA8PIAW1" hidden="1">#REF!</definedName>
    <definedName name="BExQEOSHFFY9WOTT4Z13VSVIPQHJ" hidden="1">#REF!</definedName>
    <definedName name="BExQF72MVJMRLG83ZS2FKLDH7YQ0"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I0DJMCVX82IU11C6PDKJPNY" hidden="1">[0]!___a33 #REF!</definedName>
    <definedName name="BExQFLGDIH063ASOBBRG6G3JRKLQ" hidden="1">[0]!___a33 #REF!</definedName>
    <definedName name="BExQFPNFKA36IAPS22LAUMBDI4KE" hidden="1">#REF!</definedName>
    <definedName name="BExQFPSWEMA8WBUZ4WK20LR13VSU" hidden="1">#REF!</definedName>
    <definedName name="BExQFVSPOSCCPF1TLJPIWYWYB8A9" hidden="1">#REF!</definedName>
    <definedName name="BExQG5DY0RVG6GI9ZEWS76A57HC0" hidden="1">[0]!___a33 #REF!</definedName>
    <definedName name="BExQGDBTCTAYK47QH8EMRS8IMJZ6" hidden="1">[0]!___a33 #REF!</definedName>
    <definedName name="BExQGKTJZOWPIEUNMD14DEO9XHN9" hidden="1">_557__FDSAUDITLINK__ &amp;#REF!</definedName>
    <definedName name="BExQGO48J9MPCDQ96RBB9UN9AIGT" hidden="1">#REF!</definedName>
    <definedName name="BExQGQIJO8J55R19BQ31RK29WE3Y" hidden="1">#REF!</definedName>
    <definedName name="BExQGSRK1EJC0MXKUXL2NOAZPR65" hidden="1">#REF!</definedName>
    <definedName name="BExQGTT8YWSYXRCKLR14NERXOC6N" hidden="1">[0]!___a33 #REF!</definedName>
    <definedName name="BExQGZCSFB4SROO3V1RUTWSY6836" hidden="1">#REF!</definedName>
    <definedName name="BExQH33R3YOS2TV5T9N894387SLH" hidden="1">[0]!___a33 #REF!</definedName>
    <definedName name="BExQH579GBVIB0YA874VQTE33ZB1" hidden="1">#REF!</definedName>
    <definedName name="BExQH6ZZY0NR8SE48PSI9D0CU1TC" hidden="1">#REF!</definedName>
    <definedName name="BExQH9P2MCXAJOVEO4GFQT6MNW22" hidden="1">#REF!</definedName>
    <definedName name="BExQHCZSBYUY8OKKJXFYWKBBM6AH" hidden="1">#REF!</definedName>
    <definedName name="BExQHIE02F7WPQ7YJYJ0034QQJPQ" hidden="1">#REF!</definedName>
    <definedName name="BExQHJL48NR1FSPVCFXXA1Y77DUM" hidden="1">[0]!___a33 #REF!</definedName>
    <definedName name="BExQHPKXZ1K33V2F90NZIQRZYIAW" hidden="1">#REF!</definedName>
    <definedName name="BExQHWMF3VWUHR7VB05DJXS8V7OA" hidden="1">[0]!___a33 #REF!</definedName>
    <definedName name="BExQHZBHVN2L4HC7ACTR73T5OCV0" hidden="1">#REF!</definedName>
    <definedName name="BExQI62DCTIH43W8V8ICBC0PKRDW" hidden="1">[0]!___a33 #REF!</definedName>
    <definedName name="BExQI6IGPZ1CAOXZ1CAOXOHR7K71" hidden="1">#REF!</definedName>
    <definedName name="BExQI85V9TNLDJT5LTRZS10Y26SG" hidden="1">#REF!</definedName>
    <definedName name="BExQIBB4I3Z6AUU0HYV1DHRS13M4" hidden="1">#REF!</definedName>
    <definedName name="BExQIBWPAXU7HJZLKGJZY3EB7MIS" hidden="1">#REF!</definedName>
    <definedName name="BExQINLHFCSK6C45XMX2NJFD60GR" hidden="1">#REF!</definedName>
    <definedName name="BExQIS8O6R36CI01XRY9ISM99TW9" hidden="1">#REF!</definedName>
    <definedName name="BExQIVJB9MJ25NDUHTCVMSODJY2C" hidden="1">#REF!</definedName>
    <definedName name="BExQJ4ZAZH3396QJCIIY4S703VV5" hidden="1">#REF!</definedName>
    <definedName name="BExQJBF7LAX128WR7VTMJC88ZLPG" hidden="1">#REF!</definedName>
    <definedName name="BExQJEVCKX6KZHNCLYXY7D0MX5KN" hidden="1">#REF!</definedName>
    <definedName name="BExQJF0NI26A5GMA4KKMWIUU6Q87" hidden="1">#REF!</definedName>
    <definedName name="BExQJHV9S635ONB966VHZ7MD3KO7" hidden="1">[0]!___a33 #REF!</definedName>
    <definedName name="BExQJK4263H0Y5FZRU4K7DJ7UPL4" hidden="1">#REF!</definedName>
    <definedName name="BExQJTK1VAYIOJSTHF11S86BJASY" hidden="1">[0]!___a33 #REF!</definedName>
    <definedName name="BExQJU05J4KWRDT4BODSZ24SL063" hidden="1">#REF!</definedName>
    <definedName name="BExQJXLMFQAIXBG0GE3NQN7W21KX" hidden="1">#REF!</definedName>
    <definedName name="BExQKG6LD6PLNDGNGO9DJXY865BR" hidden="1">#REF!</definedName>
    <definedName name="BExQKN2Q0CIYWDLTO4T208EFE6QT" hidden="1">____feb2 _557__FDSAUDITLINK__ &amp;#REF!</definedName>
    <definedName name="BExQKSGYCKD0BQCY9ZJEOH91X2KL" hidden="1">#REF!</definedName>
    <definedName name="BExQLOJG9CTEEB5ORRV7ID5CME1C" hidden="1">[0]!___a33 #REF!</definedName>
    <definedName name="BExRXYA1OTV5QMAS1GGKM9U05866" hidden="1">#REF!</definedName>
    <definedName name="BExRYWG1X4RI6Z81PKJP1BJ2SZDA" hidden="1">[0]!___a33 #REF!</definedName>
    <definedName name="BExRYZLA9EW71H4SXQR525S72LLP" hidden="1">#REF!</definedName>
    <definedName name="BExRZIRRIXRUMZ5GOO95S7460BMP" hidden="1">#REF!</definedName>
    <definedName name="BExRZLX6ELWP4M4VDCJO6DWCKKF2" hidden="1">[0]!___a33 #REF!</definedName>
    <definedName name="BExRZRBE6ZEPCA9VPAJLNVQTD8FP" hidden="1">[0]!___a33 #REF!</definedName>
    <definedName name="BExRZZEP3WWVXKOXVXKY2HT8QG75" hidden="1">____feb2 _557__FDSAUDITLINK__ &amp; [0]!_395__FDSAUDITLINK__ #REF!</definedName>
    <definedName name="BExS02EL6U27WHM6S827289R5Z57" hidden="1">#REF!</definedName>
    <definedName name="BExS06WGB9WY1NOPCKJOBVZ44QQX" hidden="1">[0]!___a33 #REF!</definedName>
    <definedName name="BExS0EE7TQC2AJYM6UST188AP1YT" hidden="1">[0]!___a33 #REF!</definedName>
    <definedName name="BExS0GHQUF6YT0RU3TKDEO8CSJYB" hidden="1">#REF!</definedName>
    <definedName name="BExS0MC2DE5NP01H85480WNSGDFP" hidden="1">[0]!___a33 #REF!</definedName>
    <definedName name="BExS0RFG4CSU35JPE3TSWRQ4IGI3" hidden="1">[0]!___a33 #REF!</definedName>
    <definedName name="BExS194110MR25BYJI3CJ2EGZ8XT" hidden="1">#REF!</definedName>
    <definedName name="BExS1K1T97J5DCI0I66C1BBT5B67" hidden="1">[0]!___a33 #REF!</definedName>
    <definedName name="BExS1SAM87VWU8CJXQF0GFUUQNMF" hidden="1">[0]!___a33 #REF!</definedName>
    <definedName name="BExS1UE39N6NCND7MAARSBWXS6HU" hidden="1">#REF!</definedName>
    <definedName name="BExS26OI2QNNAH2WMDD95Z400048" hidden="1">#REF!</definedName>
    <definedName name="BExS2GKJBLJHYFDS6X0ZLNRDF8BO" hidden="1">[0]!___a33 #REF!</definedName>
    <definedName name="BExS2QB5FS5LYTFYO4BROTWG3OV5" hidden="1">#REF!</definedName>
    <definedName name="BExS2TLU1HONYV6S3ZD9T12D7CIG" hidden="1">#REF!</definedName>
    <definedName name="BExS2XI300ZVUNBNYJD68YYGUY9O" hidden="1">#REF!</definedName>
    <definedName name="BExS3076Z3F0ROLXEIO6PECUEHVN" hidden="1">[0]!___a33 #REF!</definedName>
    <definedName name="BExS30HYX6QH6NZNG9J4PLI4Y9GJ" hidden="1">[0]!___a33 #REF!</definedName>
    <definedName name="BExS318UV9I2FXPQQWUKKX00QLPJ" hidden="1">#REF!</definedName>
    <definedName name="BExS34E88QM6B40DA4Q3JO4WBBSH" hidden="1">#REF!</definedName>
    <definedName name="BExS35AMMRHPMOBHO255TMB2TLJV" hidden="1">#REF!</definedName>
    <definedName name="BExS3LS1H4FTEP1UQJFDKSY1KUH8" hidden="1">#REF!</definedName>
    <definedName name="BExS3MTQ75VBXDGEBURP6YT8RROE" hidden="1">#REF!</definedName>
    <definedName name="BExS3MZ0V4KZMVART7A25HUW3AJB" hidden="1">[0]!___a33 #REF!</definedName>
    <definedName name="BExS3OMGYO0DFN5186UFKEXZ2RX3" hidden="1">#REF!</definedName>
    <definedName name="BExS3U5YKHRSHIXZ9PPYMH5FYU58" hidden="1">_557__FDSAUDITLINK__ &amp; [0]!_395__FDSAUDITLINK__ #REF!</definedName>
    <definedName name="BExS4ANL1AF5XLYBX2CLWXI6DJ64" hidden="1">[0]!___a33 #REF!</definedName>
    <definedName name="BExS4ASWKM93XA275AXHYP8AG6SU" hidden="1">#REF!</definedName>
    <definedName name="BExS4LAJ2Y5F7DKKA43PQ99PPWYX" hidden="1">#REF!</definedName>
    <definedName name="BExS4Q8GZ7FP0PZE5H6WK1PCSMDJ" hidden="1">[0]!___a33 #REF!</definedName>
    <definedName name="BExS51H0N51UT0FZOPZRCF1GU063" hidden="1">#REF!</definedName>
    <definedName name="BExS52DKBBK8GBLQGY8E4XSF50FG" hidden="1">#REF!</definedName>
    <definedName name="BExS54MEFZ8ZDE24G726C83D4S2S" hidden="1">[0]!___a33 #REF!</definedName>
    <definedName name="BExS54X72TJFC41FJK72MLRR2OO7" hidden="1">#REF!</definedName>
    <definedName name="BExS59F0PA1V2ZC7S5TN6IT41SXP" hidden="1">#REF!</definedName>
    <definedName name="BExS5ABE55X52GPW4OCZNIXR7178" hidden="1">#REF!</definedName>
    <definedName name="BExS5C45FG0KDJQ6R48I7VPG5Y66" hidden="1">#REF!</definedName>
    <definedName name="BExS5DRER9US6NXY9ATYT41KZII3" hidden="1">#REF!</definedName>
    <definedName name="BExS5V5CNMECBUPD8MU49XUULX4L" hidden="1">[0]!___a33 #REF!</definedName>
    <definedName name="BExS6GKRD2SSMTOOTZ76Z5AFIECU" hidden="1">#REF!</definedName>
    <definedName name="BExS6ITKSZFRR01YD5B0F676SYN7" hidden="1">#REF!</definedName>
    <definedName name="BExS6N0LI574IAC89EFW6CLTCQ33" hidden="1">#REF!</definedName>
    <definedName name="BExS6SPLKRTYJ6AJ9D6XYKLNWRWE" hidden="1">[0]!___a33 #REF!</definedName>
    <definedName name="BExS7CHQHYXWA6AS67161GGQSB1K" hidden="1">[0]!___a33 #REF!</definedName>
    <definedName name="BExS7SZ02DYWLF6NQG9S2A1MY9X5" hidden="1">#REF!</definedName>
    <definedName name="BExS7Y2LNGVHSIBKC7C3R6X4LDR6" hidden="1">#REF!</definedName>
    <definedName name="BExS80BEZBLC8NRG2M5NAFZV9C41" hidden="1">[0]!___a33 #REF!</definedName>
    <definedName name="BExS81TE0EY44Y3W2M4Z4MGNP5OM" hidden="1">#REF!</definedName>
    <definedName name="BExS81YPDZDVJJVS15HV2HDXAC3Y" hidden="1">#REF!</definedName>
    <definedName name="BExS89WP80H17UUUO0KZETGXASPB" hidden="1">#REF!</definedName>
    <definedName name="BExS8BPG5A0GR5AO1U951NDGGR0L" hidden="1">#REF!</definedName>
    <definedName name="BExS8C08482BCE5MT6Z676K8XRAG" hidden="1">[0]!___a33 #REF!</definedName>
    <definedName name="BExS8C5PVUJ8FTUG5JD7THC2M47A" hidden="1">[0]!___a33 #REF!</definedName>
    <definedName name="BExS8PN3O0GW8FQNDZQGNMLMUBML" hidden="1">#REF!</definedName>
    <definedName name="BExS8R51C8RM2FS6V6IRTYO9GA4A" hidden="1">#REF!</definedName>
    <definedName name="BExS8VC4HQMPIQR53XAJ1MD4J0F8" hidden="1">_557__FDSAUDITLINK__ &amp;#REF!</definedName>
    <definedName name="BExS8WDX408F60MH1X9B9UZ2H4R7" hidden="1">#REF!</definedName>
    <definedName name="BExS8Z2W2QEC3MH0BZIYLDFQNUIP" hidden="1">#REF!</definedName>
    <definedName name="BExS92DKGRFFCIA9C0IXDOLO57EP" hidden="1">#REF!</definedName>
    <definedName name="BExS98IT2N8VVTQU369SZGNF2XCA" hidden="1">_557__FDSAUDITLINK__ &amp; [0]!_395__FDSAUDITLINK__ #REF!</definedName>
    <definedName name="BExS98OB4321YCHLCQ022PXKTT2W" hidden="1">#REF!</definedName>
    <definedName name="BExS9DX13CACP3J8JDREK30JB1SQ" hidden="1">#REF!</definedName>
    <definedName name="BExS9FPRS2KRRCS33SE6WFNF5GYL" hidden="1">#REF!</definedName>
    <definedName name="BExS9MWQYKENZ2L0KPIB15FYLP2W" hidden="1">[0]!___a33 #REF!</definedName>
    <definedName name="BExS9ZSPMCQRB49ZOD41HAN5FSVM" hidden="1">#REF!</definedName>
    <definedName name="BExSA03I972UIITPHZ5AG4S1MQEF" hidden="1">[0]!___a33 #REF!</definedName>
    <definedName name="BExSA5HP306TN9XJS0TU619DLRR7" hidden="1">#REF!</definedName>
    <definedName name="BExSABSABOXCWNGQWKNRTK3QMSMV" hidden="1">#REF!</definedName>
    <definedName name="BExSACOGTGRLMWCMVYGUPKN1BFIL" hidden="1">[0]!___a33 #REF!</definedName>
    <definedName name="BExSACZEWV52W0MVTDEQPR6O4E4Y" hidden="1">[0]!___a33 #REF!</definedName>
    <definedName name="BExSAUTCT4P7JP57NOR9MTX33QJZ" hidden="1">#REF!</definedName>
    <definedName name="BExSAXIGXBID1WTNI7C22FVSZ911" hidden="1">[0]!___a33 #REF!</definedName>
    <definedName name="BExSAY9CA9TFXQ9M9FBJRGJO9T9E" hidden="1">#REF!</definedName>
    <definedName name="BExSB4JYKQ3MINI7RAYK5M8BLJDC" hidden="1">#REF!</definedName>
    <definedName name="BExSBAZYL2JK7DW50HISBK0T12MC" hidden="1">[0]!___a33 #REF!</definedName>
    <definedName name="BExSBB5BB2NTOBYTX7MDBWRM5SBC" hidden="1">#N/A</definedName>
    <definedName name="BExSBMOS41ZRLWYLOU29V6Y7YORR" hidden="1">#REF!</definedName>
    <definedName name="BExSBPOOLP65VJ9XOU8UR1ZNOAY3" hidden="1">[0]!___a33 #REF!</definedName>
    <definedName name="BExSBQVUMPXDNML8IZJL1F19Q06H" hidden="1">#REF!</definedName>
    <definedName name="BExSBYZ5AH3HKNTNWAUEIYGX1XCE" hidden="1">[0]!___a33 #REF!</definedName>
    <definedName name="BExSCE99EZTILTTCE4NJJF96OYYM" hidden="1">#REF!</definedName>
    <definedName name="BExSCHJYUKQLNM891N0QB94P1YYM" hidden="1">_557__FDSAUDITLINK__ &amp; [0]!_395__FDSAUDITLINK__ #REF!</definedName>
    <definedName name="BExSCOG41SKKG4GYU76WRWW1CTE6" hidden="1">#REF!</definedName>
    <definedName name="BExSCPHY4JSB3SRNPVUM3574JKYT" hidden="1">#REF!</definedName>
    <definedName name="BExSCTUHBKTZTHPGPVCGI2X21DHJ" hidden="1">#REF!</definedName>
    <definedName name="BExSCVC9P86YVFMRKKUVRV29MZXZ" hidden="1">#REF!</definedName>
    <definedName name="BExSD6A6NY15YSMFH51ST6XJY429" hidden="1">#REF!</definedName>
    <definedName name="BExSD9VH6PF6RQ135VOEE08YXPAW" hidden="1">#REF!</definedName>
    <definedName name="BExSDC9THHWAMJT1HJXBXOJRV1LG" hidden="1">[0]!___a33 #REF!</definedName>
    <definedName name="BExSDIPVA2E67QXJDURGTRGGAVXT" hidden="1">[0]!___a33 #REF!</definedName>
    <definedName name="BExSDR404KHB1O3PHQBAOBLCHAPV" hidden="1">[0]!___a33 #REF!</definedName>
    <definedName name="BExSDSWPEAW1DBE2XT4BTRURXIV2" hidden="1">[0]!___a33 #REF!</definedName>
    <definedName name="BExSDT20XUFXTDM37M148AXAP7HN" hidden="1">#REF!</definedName>
    <definedName name="BExSDYLPW2W4BMC3T04SK8IAOU2G" hidden="1">[0]!___a33 #REF!</definedName>
    <definedName name="BExSE100UV3F4IYLF64429VCBZH5" hidden="1">[0]!___a33 #REF!</definedName>
    <definedName name="BExSE2768EVXTYUVJFB7ASP6CLBT" hidden="1">#REF!</definedName>
    <definedName name="BExSE5HUSUDIOAVACQMUGQQ0NHM2" hidden="1">#REF!</definedName>
    <definedName name="BExSEF34TUQZHANBZWFNNWYFIB8F" hidden="1">[0]!___a33 #REF!</definedName>
    <definedName name="BExSEJKZLX37P3V33TRTFJ30BFRK" hidden="1">#REF!</definedName>
    <definedName name="BExSEO2U9XHLVNWDH5YZK4M07Y1J" hidden="1">#REF!</definedName>
    <definedName name="BExSEP9UVOAI6TMXKNK587PQ3328" hidden="1">#REF!</definedName>
    <definedName name="BExSERZ34ETZF8OI93MYIVZX4RDV" hidden="1">#REF!</definedName>
    <definedName name="BExSF07QFLZCO4P6K6QF05XG7PH1" hidden="1">#REF!</definedName>
    <definedName name="BExSF2B9W39OEVFR6SFOIXWTJ8TR" hidden="1">[0]!___a33 #REF!</definedName>
    <definedName name="BExSF440HMB5JDTFABQJALRECRKS" hidden="1">#REF!</definedName>
    <definedName name="BExSFELNPJYUZX393PKWKNNZYV1N" hidden="1">#REF!</definedName>
    <definedName name="BExSFER3IRL0VFM03XAYHV8DERQN" hidden="1">[0]!___a33 #REF!</definedName>
    <definedName name="BExSFJZUQM8XHSB98MSHQF7AHYRF" hidden="1">[0]!___a33 #REF!</definedName>
    <definedName name="BExSFP39M4DE9F5FT49QAXPBZTS1" hidden="1">[0]!___a33 #REF!</definedName>
    <definedName name="BExSFYDRRTAZVPXRWUF5PDQ97WFF" hidden="1">#REF!</definedName>
    <definedName name="BExSFZ4O5OGILFXYCYPR5ZZRFOEO" hidden="1">[0]!___a33 #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LB2URTLBCKBB4Y885W925F2" hidden="1">#REF!</definedName>
    <definedName name="BExSGLB3N5FECDQP188IO71CISIC" hidden="1">#REF!</definedName>
    <definedName name="BExSGMT0Y5HQLWMQQTBVMDD2BDOI" hidden="1">#REF!</definedName>
    <definedName name="BExSGOAYG73SFWOPAQV80P710GID" hidden="1">#REF!</definedName>
    <definedName name="BExSGOWJHRW7FWKLO2EHUOOGHNAF" hidden="1">#REF!</definedName>
    <definedName name="BExSGSSSXLCPTAOUIHU8AGIOTBS6" hidden="1">[0]!___a33 #REF!</definedName>
    <definedName name="BExSGZJO4J4ZO04E2N2ECVYS9DEZ" hidden="1">#REF!</definedName>
    <definedName name="BExSHAHFHS7MMNJR8JPVABRGBVIT" hidden="1">#REF!</definedName>
    <definedName name="BExSHGH88QZWW4RNAX4YKAZ5JEBL" hidden="1">#REF!</definedName>
    <definedName name="BExSHQD8KYLTQGDXIRKCHQQ7MKIH" hidden="1">#REF!</definedName>
    <definedName name="BExSIFUDNRWXWIWNGCCFOOD8WIAZ" hidden="1">#REF!</definedName>
    <definedName name="BExTTM68J3KZHKWR7JCFDIE5STE3" hidden="1">[0]!___a33 #REF!</definedName>
    <definedName name="BExTTZNS2PBCR93C9IUW49UZ4I6T" hidden="1">#REF!</definedName>
    <definedName name="BExTU15Q6IDDAF6F8NZRFTCN8TYQ" hidden="1">[0]!___a33 #REF!</definedName>
    <definedName name="BExTU2YFQ25JQ6MEMRHHN66VLTPJ" hidden="1">#REF!</definedName>
    <definedName name="BExTU75IOII1V5O0C9X2VAYYVJUG" hidden="1">#REF!</definedName>
    <definedName name="BExTUJ53ANGZ3H1KDK4CR4Q0OD6P" hidden="1">#REF!</definedName>
    <definedName name="BExTUP4VNBJYT1PUIWHD1LMX0TXA" hidden="1">#REF!</definedName>
    <definedName name="BExTUSQCJHWV792NZ6JELVGEVYU2" hidden="1">_557__FDSAUDITLINK__ &amp;#REF!</definedName>
    <definedName name="BExTUTBWY8TL79QASVIFB3WHXJ97" hidden="1">_557__FDSAUDITLINK__ &amp;#REF!</definedName>
    <definedName name="BExTUW10U40QCYGHM5NJ3YR1O5SP" hidden="1">#REF!</definedName>
    <definedName name="BExTUY9WNSJ91GV8CP0SKJTEIV82" hidden="1">#REF!</definedName>
    <definedName name="BExTUZXBRP7HSEPNCQA973LIEGCX" hidden="1">#REF!</definedName>
    <definedName name="BExTV2GWPP2QRXNDHAX6ZV8K6H9E" hidden="1">[0]!___a33 #REF!</definedName>
    <definedName name="BExTV3O2QAG8BVF8FKX5BROUR56D" hidden="1">#REF!</definedName>
    <definedName name="BExTV67VIM8PV6KO253M4DUBJQLC" hidden="1">#REF!</definedName>
    <definedName name="BExTVAEXPJO4JHF6UKZLYD4Z9ZUA" hidden="1">#REF!</definedName>
    <definedName name="BExTVELZCF2YA5L6F23BYZZR6WHF" hidden="1">#REF!</definedName>
    <definedName name="BExTVGPIQZ99YFXUC8OONUX5BD42" hidden="1">#REF!</definedName>
    <definedName name="BExTVHR7OHJLXUP22ULRSRUSLR53" hidden="1">#REF!</definedName>
    <definedName name="BExTVMJUYHK72TQLGFYW13YT6DSH" hidden="1">#REF!</definedName>
    <definedName name="BExTVR1O9F9FVR59TC1R6MXHVBC5" hidden="1">#REF!</definedName>
    <definedName name="BExTW3S73CWG01TBDYV9WHRC04UW" hidden="1">#REF!</definedName>
    <definedName name="BExTW8KYQVA0DKQFIFFSN47YV38B" hidden="1">#REF!</definedName>
    <definedName name="BExTWB4LA1PODQOH4LDTHQKBN16K" hidden="1">#REF!</definedName>
    <definedName name="BExTWI0Q8AWXUA3ZN7I5V3QK2KM1" hidden="1">#REF!</definedName>
    <definedName name="BExTWLRJ8AKQH5XD1T91NLN17TZM" hidden="1">#REF!</definedName>
    <definedName name="BExTWMYPJK01EN23IHUZN2FUHRMX" hidden="1">#REF!</definedName>
    <definedName name="BExTWN9HX0EOWI2AAKPYODJVKEBS" hidden="1">#REF!</definedName>
    <definedName name="BExTX0WIQ3O7KC48VE2XWOXEN96V" hidden="1">#REF!</definedName>
    <definedName name="BExTX476KI0RNB71XI5TYMANSGBG" hidden="1">#REF!</definedName>
    <definedName name="BExTXGHJYTBVZJDFID81HUNT42X6" hidden="1">[0]!___a33 #REF!</definedName>
    <definedName name="BExTXJ6HBAIXMMWKZTJNFDYVZCAY" hidden="1">#REF!</definedName>
    <definedName name="BExTXM6FBCF1FIKN2QLMWCAE023Z" hidden="1">[0]!___a33 #REF!</definedName>
    <definedName name="BExTXOKVT13VX0N0GZ1KWCL6E2VP" hidden="1">#REF!</definedName>
    <definedName name="BExTXT812NQT8GAEGH738U29BI0D" hidden="1">#REF!</definedName>
    <definedName name="BExTXUKIRX0SBU65APBDOPPDWNJK" hidden="1">_557__FDSAUDITLINK__ &amp; [0]!_395__FDSAUDITLINK__ #REF!</definedName>
    <definedName name="BExTXWIP2TFPTQ76NHFOB72NICRZ" hidden="1">#REF!</definedName>
    <definedName name="BExTY5T62H651VC86QM4X7E28JVA" hidden="1">#REF!</definedName>
    <definedName name="BExTYKCEFJ83LZM95M1V7CSFQVEA" hidden="1">#REF!</definedName>
    <definedName name="BExTYPLA9N640MFRJJQPKXT7P88M" hidden="1">#REF!</definedName>
    <definedName name="BExTYPLBQCFIDA24CI8R297SF8J1" hidden="1">_557__FDSAUDITLINK__ &amp;#REF!</definedName>
    <definedName name="BExTYRU58TA8YW2J3DJSKIOJ3L3Y" hidden="1">[0]!___a33 #REF!</definedName>
    <definedName name="BExTZ386R58CKNYWIRVCL81YZFQD" hidden="1">#REF!</definedName>
    <definedName name="BExTZ8X5G9S3PA4FPSNK7T69W7QT" hidden="1">#REF!</definedName>
    <definedName name="BExTZ97YJJKIPTO8XZ8U57J3K0YG" hidden="1">[0]!___a33 #REF!</definedName>
    <definedName name="BExTZK5PMCAXJL4DUIGL6H9Y8U4C" hidden="1">#REF!</definedName>
    <definedName name="BExTZKB6L5SXV5UN71YVTCBEIGWY" hidden="1">#REF!</definedName>
    <definedName name="BExTZLICVKK4NBJFEGL270GJ2VQO" hidden="1">#REF!</definedName>
    <definedName name="BExTZLYFNLNHREQEGECPXCWL0EUH" hidden="1">#REF!</definedName>
    <definedName name="BExTZO2596CBZKPI7YNA1QQNPAIJ" hidden="1">#REF!</definedName>
    <definedName name="BExTZOI8MBVO6MKDU89SQDU9RTV2" hidden="1">[0]!___a33 #REF!</definedName>
    <definedName name="BExTZTQYEBYBIG91NTKZ4EU4VG98"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UM312CZIBCY0DO4O64XWQUM" hidden="1">_557__FDSAUDITLINK__ &amp; [0]!_395__FDSAUDITLINK__ #REF!</definedName>
    <definedName name="BExU0UM4V7JVI5PCGH6NBY44GXDG" hidden="1">#REF!</definedName>
    <definedName name="BExU0XB6XCXI4SZ92YEUFMW4TAXF" hidden="1">#REF!</definedName>
    <definedName name="BExU0YID0354ABYTXP0NTS18IPZ8" hidden="1">#REF!</definedName>
    <definedName name="BExU0ZUUFYHLUK4M4E8GLGIBBNT0" hidden="1">#REF!</definedName>
    <definedName name="BExU147D6RPG6ZVTSXRKFSVRHSBG" hidden="1">#REF!</definedName>
    <definedName name="BExU17CKOR3GNIHDNVLH9L1IOJS9" hidden="1">#REF!</definedName>
    <definedName name="BExU1GXUTLRPJN4MRINLAPHSZQFG" hidden="1">#REF!</definedName>
    <definedName name="BExU1IL9AOHFO85BZB6S60DK3N8H" hidden="1">#REF!</definedName>
    <definedName name="BExU1JS9YZHD6S891PD70AB8EGUK" hidden="1">#REF!</definedName>
    <definedName name="BExU1KDZ66FS8PBZRK4DW9645Q91" hidden="1">[0]!___a33 #REF!</definedName>
    <definedName name="BExU1KZLJZ6CQ33V7EHN6CQC4ZHG" hidden="1">[0]!___a33 #REF!</definedName>
    <definedName name="BExU1NOPS09CLFZL1O31RAF9BQNQ" hidden="1">#REF!</definedName>
    <definedName name="BExU1PH9MOEX1JZVZ3D5M9DXB191" hidden="1">#REF!</definedName>
    <definedName name="BExU1PS89X6DJAXPVPNPBJ8INCBD" hidden="1">#REF!</definedName>
    <definedName name="BExU1QZEEKJA35IMEOLOJ3ODX0ZA" hidden="1">#REF!</definedName>
    <definedName name="BExU1VRURIWWVJ95O40WA23LMTJD" hidden="1">#REF!</definedName>
    <definedName name="BExU1XQ23RJLE401V2D3UX3DVDQ4" hidden="1">[0]!___a33 #REF!</definedName>
    <definedName name="BExU2JR0P6W0U0A3ABKQTBLJ3QN7" hidden="1">#REF!</definedName>
    <definedName name="BExU2M5CK6XK55UIHDVYRXJJJRI4" hidden="1">#REF!</definedName>
    <definedName name="BExU2NSRIZ80CR69CSQS75EVZS7L" hidden="1">[0]!___a33 #REF!</definedName>
    <definedName name="BExU2THLYNDL2C896KKWWVGQBVZ6" hidden="1">[0]!___a33 #REF!</definedName>
    <definedName name="BExU2TXVT25ZTOFQAF6CM53Z1RLF" hidden="1">#REF!</definedName>
    <definedName name="BExU2Y4WNZAQ5K909MGFUIDI10U4" hidden="1">[0]!___a33 #REF!</definedName>
    <definedName name="BExU2YL16QOGE2N2F6S0KT0UWRFY" hidden="1">#REF!</definedName>
    <definedName name="BExU36TU78T77YR2F7F9RYBU7BKH" hidden="1">#REF!</definedName>
    <definedName name="BExU3B66MCKJFSKT3HL8B5EJGVX0" hidden="1">#REF!</definedName>
    <definedName name="BExU3GKFDXFS3GSZNS0IVJQPM1A7" hidden="1">#REF!</definedName>
    <definedName name="BExU3NB9W45RX25L4BKRFRVVJYIN" hidden="1">#REF!</definedName>
    <definedName name="BExU3QR8H1DQ4NNS27QERN2DPSBB" hidden="1">#REF!</definedName>
    <definedName name="BExU3VPCFM69750I1EFEASZSKOGJ" hidden="1">[0]!___a33 #REF!</definedName>
    <definedName name="BExU401R18N6XKZKL7CNFOZQCM14" hidden="1">#REF!</definedName>
    <definedName name="BExU42QVGY7TK39W1BIN6CDRG2OE" hidden="1">#REF!</definedName>
    <definedName name="BExU47OZMS6TCWMEHHF0UCSFLLPI" hidden="1">#REF!</definedName>
    <definedName name="BExU4D36E8TXN0M8KSNGEAFYP4DQ" hidden="1">#REF!</definedName>
    <definedName name="BExU4DOQU24797461Y5Z6SUNWEHD" hidden="1">#REF!</definedName>
    <definedName name="BExU4GDVLPUEWBA4MRYRTQAUNO7B" hidden="1">#REF!</definedName>
    <definedName name="BExU4HA7S5MGH7TLEO1P6T96V466" hidden="1">#REF!</definedName>
    <definedName name="BExU4L101H2KQHVKCKQ4PBAWZV6K" hidden="1">#REF!</definedName>
    <definedName name="BExU4NFBLT1VBSVDI8J8OW1T8LMQ" hidden="1">[0]!___a33 #REF!</definedName>
    <definedName name="BExU4W9JPU2MTOC31AA52KAGQDSN" hidden="1">#REF!</definedName>
    <definedName name="BExU57YCIKPRD8QWL6EU0YR3NG3J" hidden="1">#REF!</definedName>
    <definedName name="BExU5DSTBWXLN6E59B757KRWRI6E" hidden="1">#REF!</definedName>
    <definedName name="BExU5FQW1OLTSJQFWNIJIAH9WRJI" hidden="1">_557__FDSAUDITLINK__ &amp; [0]!_395__FDSAUDITLINK__ #REF!</definedName>
    <definedName name="BExU5IAO225L4U1H1Y1VMVZ8Z9WS" hidden="1">#REF!</definedName>
    <definedName name="BExU5PSEML8VIHKH73SC0D7IPTNX" hidden="1">#REF!</definedName>
    <definedName name="BExU5QU4ACC6EOHE18WR2O02QBSB" hidden="1">#REF!</definedName>
    <definedName name="BExU5TDWM8NNDHYPQ7OQODTQ368A" hidden="1">#REF!</definedName>
    <definedName name="BExU5V14SGLJKM8SM6M5X3HQLIWK" hidden="1">#REF!</definedName>
    <definedName name="BExU5VBX354RLZXMFJZ3SJZY488P" hidden="1">#REF!</definedName>
    <definedName name="BExU5XVPARTFMRYHNUTBKDIL4UJN" hidden="1">#REF!</definedName>
    <definedName name="BExU68IOM3CB3TACNAE9565TW7SH" hidden="1">#REF!</definedName>
    <definedName name="BExU6ABE6A71TITIVS2D951648ZL" hidden="1">#REF!</definedName>
    <definedName name="BExU6CPQIKEY1SOQ69GOB9PQWRDU" hidden="1">#REF!</definedName>
    <definedName name="BExU6FEU1MRHU98R9YOJC5OKUJ6L" hidden="1">#REF!</definedName>
    <definedName name="BExU6KT19B4PG6SHXFBGBPLM66KT" hidden="1">#REF!</definedName>
    <definedName name="BExU72MZE3YTZ1JW4IRMV8ND5ED2" hidden="1">#REF!</definedName>
    <definedName name="BExU76ZHCJM8I7VSICCMSTC33O6U" hidden="1">#REF!</definedName>
    <definedName name="BExU7BBTUF8BQ42DSGM94X5TG5GF" hidden="1">#REF!</definedName>
    <definedName name="BExU7M496F8RYFZTS2ORV3EUMSK6" hidden="1">#REF!</definedName>
    <definedName name="BExU7MF1ZVPDHOSMCAXOSYICHZ4I" hidden="1">#REF!</definedName>
    <definedName name="BExU7Q0JS9YIUKUPNSSAIDK2KJAV" hidden="1">#REF!</definedName>
    <definedName name="BExU7YEN5FOCFZQIOLH7FF47TZNP" hidden="1">#REF!</definedName>
    <definedName name="BExU7ZR4TU8TKF8GDKM3XSOFWKX0" hidden="1">[0]!___a33 #REF!</definedName>
    <definedName name="BExU80I6AE5OU7P7F5V7HWIZBJ4P" hidden="1">#REF!</definedName>
    <definedName name="BExU86CIN0SMEA180JJ99YNIOOM2" hidden="1">#REF!</definedName>
    <definedName name="BExU86NB26MCPYIISZ36HADONGT2" hidden="1">#REF!</definedName>
    <definedName name="BExU885EZZNSZV3GP298UJ8LB7OL" hidden="1">#REF!</definedName>
    <definedName name="BExU8DJGB3XKVGKLQCNA251ZQ1FL" hidden="1">#REF!</definedName>
    <definedName name="BExU8FSAUP9TUZ1NO9WXK80QPHWV" hidden="1">#REF!</definedName>
    <definedName name="BExU8I6N22U09EPS1T0IZ6Z3SW4K" hidden="1">#REF!</definedName>
    <definedName name="BExU8JU1R1SHOAWVB914YVBN4ABL" hidden="1">[0]!___a33 #REF!</definedName>
    <definedName name="BExU8PTU4KL3GHD2BLTTPZM6UH5G" hidden="1">[0]!___a33 #REF!</definedName>
    <definedName name="BExU8UX9JX3XLB47YZ8GFXE0V7R2" hidden="1">#REF!</definedName>
    <definedName name="BExU8VZ49XKUTEY9IQBNFXGH8RUO" hidden="1">[0]!___a33 #REF!</definedName>
    <definedName name="BExU91DC3DGKPZD6LTER2IRTF89C" hidden="1">#REF!</definedName>
    <definedName name="BExU93WXYNLMQROCZSMFTRV3Y5RW" hidden="1">#REF!</definedName>
    <definedName name="BExU96M1J7P9DZQ3S9H0C12KGYTW" hidden="1">#REF!</definedName>
    <definedName name="BExU97IFD6JW8BT4DNPYU90GXJH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NJKJBH74HZQF772D0XTMZXC" hidden="1">#REF!</definedName>
    <definedName name="BExU9RW36I5Z6JIXUIUB3PJH86LT" hidden="1">#REF!</definedName>
    <definedName name="BExU9YXM8H8FD0OZFCZCA722N7NQ" hidden="1">#REF!</definedName>
    <definedName name="BExUA28AO7OWDG3H23Q0CL4B7BHW" hidden="1">#REF!</definedName>
    <definedName name="BExUA46HRPF9CRNYQXTPSOMK2KIM" hidden="1">#REF!</definedName>
    <definedName name="BExUA6KTUTDOMSSOSV6L29L6QA98" hidden="1">#REF!</definedName>
    <definedName name="BExUA6Q4K25VH452AQ3ZIRBCMS61" hidden="1">#REF!</definedName>
    <definedName name="BExUA9KO53263EMC8UO35MXQ89IK" hidden="1">#REF!</definedName>
    <definedName name="BExUAJRCSZ73VU8H3LLBVGTNH5AR" hidden="1">[0]!___a33 #REF!</definedName>
    <definedName name="BExUAPLUUHGJ0YR1Q68NC8GCATJA" hidden="1">#REF!</definedName>
    <definedName name="BExUAR99WGYR90O3YXQARDSWSMI1" hidden="1">#REF!</definedName>
    <definedName name="BExUAT1W5CE9N3KE62F1OAZU758U" hidden="1">#REF!</definedName>
    <definedName name="BExUAX8WS5OPVLCDXRGKTU2QMTFO" hidden="1">#REF!</definedName>
    <definedName name="BExUAYG38R6JG18MHDDA54Z4SVYD" hidden="1">#REF!</definedName>
    <definedName name="BExUBAACRZPQJM5HOYC9VRWZNY8N" hidden="1">[0]!___a33 #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HAKOBJGNQ6U8FJTJVYNJRDW" hidden="1">#REF!</definedName>
    <definedName name="BExUCL1DEHTELJ8QMOU9REM08TRR" hidden="1">[0]!___a33 #REF!</definedName>
    <definedName name="BExUCLC6AQ5KR6LXSAXV4QQ8ASVG" hidden="1">#REF!</definedName>
    <definedName name="BExUCWVN2FDOB9I1LOUPX89Y5RFW" hidden="1">#REF!</definedName>
    <definedName name="BExUD4IOJ12X3PJG5WXNNGDRCKAP" hidden="1">#REF!</definedName>
    <definedName name="BExUD8V8AJHVWW0B9GYS6W9EKYZZ" hidden="1">#REF!</definedName>
    <definedName name="BExUDD7M35BYKKUEXD5XNM9B4HED" hidden="1">#REF!</definedName>
    <definedName name="BExUDEV0CYVO7Y5IQQBEJ6FUY9S6" hidden="1">#REF!</definedName>
    <definedName name="BExUDGT2UF0G84D60Q0499FQMSO2" hidden="1">#REF!</definedName>
    <definedName name="BExUDV6YQ7VPCSX2UF7HPGOKM6UQ" hidden="1">_557__FDSAUDITLINK__ &amp; [0]!_395__FDSAUDITLINK__ #REF!</definedName>
    <definedName name="BExUDWOXQGIZW0EAIIYLQUPXF8YV" hidden="1">#REF!</definedName>
    <definedName name="BExUDZ38Y7B2WR0TI7032GELMXKU" hidden="1">[0]!___a33 #REF!</definedName>
    <definedName name="BExUE1HL4Q5T0DJW5BG5CKF124IL" hidden="1">#REF!</definedName>
    <definedName name="BExUEFKOQWXXGRNLAOJV2BJ66UB8" hidden="1">#REF!</definedName>
    <definedName name="BExUEJGX3OQQP5KFRJSRCZ70EI9V" hidden="1">#REF!</definedName>
    <definedName name="BExVPRLJ9I6RX45EDVFSQGCPJSOK" hidden="1">#REF!</definedName>
    <definedName name="BExVQ3VWADMAO0BQGUOQVDY2ITPZ" hidden="1">#REF!</definedName>
    <definedName name="BExVQCKS7TH6EWCKJ3FWC5BO7SOQ" hidden="1">#REF!</definedName>
    <definedName name="BExVR63HJJBXYJCCMTLL3MPW58ZX" hidden="1">[0]!___a33 #REF!</definedName>
    <definedName name="BExVRB1LU29AJUBH71JUMT2NME4G" hidden="1">[0]!___a33 #REF!</definedName>
    <definedName name="BExVRX82HZT51N5HINBL0ASV44V0" hidden="1">#REF!</definedName>
    <definedName name="BExVRZRNS5IAEYHVP3Z3LOBN5976" hidden="1">#REF!</definedName>
    <definedName name="BExVS0D7G0J7YO7BEI00DAGV7K50" hidden="1">#REF!</definedName>
    <definedName name="BExVSF1XYZPZW311ZWH8WZRRAL1U" hidden="1">#REF!</definedName>
    <definedName name="BExVSL787C8E4HFQZ2NVLT35I2XV" hidden="1">#REF!</definedName>
    <definedName name="BExVSQQPJS0JJIVYSK9MC4O81VYL" hidden="1">#REF!</definedName>
    <definedName name="BExVSRCB1ZYBOXZEEFALYIEB7PMG" hidden="1">#REF!</definedName>
    <definedName name="BExVSTFTVV14SFGHQUOJL5SQ5TX9" hidden="1">#REF!</definedName>
    <definedName name="BExVSU1ELWZQD5WWSBUIGVLGX2V4" hidden="1">#REF!</definedName>
    <definedName name="BExVSZ4TTKYTN5DWCVAV8JU474Z6" hidden="1">_557__FDSAUDITLINK__ &amp; [0]!_395__FDSAUDITLINK__ #REF!</definedName>
    <definedName name="BExVT66GU4POPOYEJ0954NUFURYW" hidden="1">[0]!___a33 #REF!</definedName>
    <definedName name="BExVT7TRK3NZHPME2TFBXOF1WBR9" hidden="1">#REF!</definedName>
    <definedName name="BExVT9H0R0T7WGQAAC0HABMG54YM" hidden="1">#REF!</definedName>
    <definedName name="BExVTA82JIVCHSMQFMCV8CUW5HMO" hidden="1">[0]!___a33 #REF!</definedName>
    <definedName name="BExVTCMDDEDGLUIMUU6BSFHEWTOP" hidden="1">#REF!</definedName>
    <definedName name="BExVTCMDQMLKRA2NQR72XU6Y54IK" hidden="1">#REF!</definedName>
    <definedName name="BExVTCRV8FQ5U9OYWWL44N6KFNHU" hidden="1">#REF!</definedName>
    <definedName name="BExVTP7JZW5ZTDT5YM4ZFBX231KD" hidden="1">#REF!</definedName>
    <definedName name="BExVTQUSYX4EYRWCN6COZFI0DQRJ" hidden="1">[0]!___a33 #REF!</definedName>
    <definedName name="BExVTXLMYR87BC04D1ERALPUFVPG" hidden="1">#REF!</definedName>
    <definedName name="BExVUAXQR2GLRHKL44VZNSKL0OFD" hidden="1">#REF!</definedName>
    <definedName name="BExVUYWVFPPC3KL2ZS0T29IFUV6B" hidden="1">[0]!___a33 #REF!</definedName>
    <definedName name="BExVV5T14N2HZIK7HQ4P2KG09U0J" hidden="1">#REF!</definedName>
    <definedName name="BExVV7R410VYLADLX9LNG63ID6H1" hidden="1">#REF!</definedName>
    <definedName name="BExVVCEED4JEKF59OV0G3T4XFMFO" hidden="1">#REF!</definedName>
    <definedName name="BExVVKSK0N9WEDG4LA5GWYKIGHW8" hidden="1">#REF!</definedName>
    <definedName name="BExVVPFO2J7FMSRPD36909HN4BZJ" hidden="1">#REF!</definedName>
    <definedName name="BExVVQ19AQ3VCARJOC38SF7OYE9Y" hidden="1">#REF!</definedName>
    <definedName name="BExVVQ19TAECID45CS4HXT1RD3AQ" hidden="1">#REF!</definedName>
    <definedName name="BExVW5X571GEYR5SCU1Z2DHKWM79" hidden="1">#REF!</definedName>
    <definedName name="BExVW7V5SF8TL7P39U1EKX5IHFTB" hidden="1">_557__FDSAUDITLINK__ &amp; [0]!_395__FDSAUDITLINK__ #REF!</definedName>
    <definedName name="BExVWTAQVPWZ1VB4UZ132RHZJJGO" hidden="1">[0]!___a33 #REF!</definedName>
    <definedName name="BExVX3MUHVX61WZ4L0G54DEMVFXL" hidden="1">#REF!</definedName>
    <definedName name="BExVX3MVJ0GHWPP1EL59ZQNKMX0B" hidden="1">#REF!</definedName>
    <definedName name="BExVX9BUMNDGDG0UR7T2G6CZJK7B" hidden="1">#REF!</definedName>
    <definedName name="BExVXDZ63PUART77BBR5SI63TPC6" hidden="1">#REF!</definedName>
    <definedName name="BExVXHKI6LFYMGWISMPACMO247HL" hidden="1">#REF!</definedName>
    <definedName name="BExVXLX2BZ5EF2X6R41BTKRJR1NM" hidden="1">#REF!</definedName>
    <definedName name="BExVXOM47Q3569TNOZMO5JJYNW5X" hidden="1">[0]!___a33 #REF!</definedName>
    <definedName name="BExVY1SV37DL5YU59HS4IG3VBCP4" hidden="1">#REF!</definedName>
    <definedName name="BExVY4NBMXX2XXE87274W7TI55DK" hidden="1">_557__FDSAUDITLINK__ &amp;#REF!</definedName>
    <definedName name="BExVY8E8WDY1JFD0LHKVSTABCGA0" hidden="1">[0]!___a33 #REF!</definedName>
    <definedName name="BExVY954UOEVQEIC5OFO4NEWVKAQ" hidden="1">#REF!</definedName>
    <definedName name="BExVYDC7O0DB061C5790ACKKBQTU" hidden="1">#REF!</definedName>
    <definedName name="BExVYHDYIV5397LC02V4FEP8VD6W" hidden="1">#REF!</definedName>
    <definedName name="BExVYOVIZDA18YIQ0A30Q052PCAK" hidden="1">#REF!</definedName>
    <definedName name="BExVYX4CQJINAH4D4WAMWK24FDVR" hidden="1">[0]!___a33 #REF!</definedName>
    <definedName name="BExVZ1M53Z8TD3LOHCMBPWQTQHNA" hidden="1">[0]!___a33 #REF!</definedName>
    <definedName name="BExVZC3TFLMN2NSXXPYLGSK7COXV" hidden="1">[0]!___a33 #REF!</definedName>
    <definedName name="BExVZJQVO5LQ0BJH5JEN5NOBIAF6" hidden="1">#REF!</definedName>
    <definedName name="BExVZO3EBJXQ386YPHYMR5JZM4QI" hidden="1">#REF!</definedName>
    <definedName name="BExVZTXPUQKD4MVMB7S5YHQFVE6H" hidden="1">#REF!</definedName>
    <definedName name="BExVZVA7L2AETRQ7UWB2XQWGSVWK" hidden="1">#REF!</definedName>
    <definedName name="BExVZZBY21QLOSA4Q55C5MIVPRXB" hidden="1">[0]!___a33 #REF!</definedName>
    <definedName name="BExW0386REQRCQCVT9BCX80UPTRY" hidden="1">#REF!</definedName>
    <definedName name="BExW0FYP4WXY71CYUG40SUBG9UWU" hidden="1">#REF!</definedName>
    <definedName name="BExW0J42902RTHYVTLYUYFTIDKSG" hidden="1">[0]!___a33 #REF!</definedName>
    <definedName name="BExW0JPM7J614FBRK1K1S1W8AEOH" hidden="1">#REF!</definedName>
    <definedName name="BExW0RI61B4VV0ARXTFVBAWRA1C5" hidden="1">#REF!</definedName>
    <definedName name="BExW16XRBH51E2K0BNOK5VUU2FFU" hidden="1">#REF!</definedName>
    <definedName name="BExW19HJACVRP6HRE08NS21SUDP9" hidden="1">#REF!</definedName>
    <definedName name="BExW1BVUYQTKMOR56MW7RVRX4L1L" hidden="1">#REF!</definedName>
    <definedName name="BExW1EFGENWN0K3APF3H5I9IVNY0" hidden="1">#REF!</definedName>
    <definedName name="BExW1EVS1IF4NV4Z8AZQPE1F5CDY" hidden="1">#REF!</definedName>
    <definedName name="BExW1LX6UXDO72A5RH4U5NDB1I0K" hidden="1">[0]!___a33 #REF!</definedName>
    <definedName name="BExW1T46MJOI4JOMND0H8JID767S" hidden="1">[0]!___a33 #REF!</definedName>
    <definedName name="BExW1TKA0Z9OP2DTG50GZR5EG8C7" hidden="1">#REF!</definedName>
    <definedName name="BExW1U0K0XRVBZEC8IO6WJNC96FR" hidden="1">[0]!___a33 #REF!</definedName>
    <definedName name="BExW24CPRPBUBAUREDMCWVNS2F03" hidden="1">#REF!</definedName>
    <definedName name="BExW2EE9IFHW856BRUJOUPYFJ9XC" hidden="1">#REF!</definedName>
    <definedName name="BExW2MSCKPGF5K3I7TL4KF5ISUOL" hidden="1">#REF!</definedName>
    <definedName name="BExW36V9N91OHCUMGWJQL3I5P4JK" hidden="1">#REF!</definedName>
    <definedName name="BExW3AWTATHATTOTFVGQ275IYGYU" hidden="1">_557__FDSAUDITLINK__ &amp;#REF!</definedName>
    <definedName name="BExW3EIBA1J9Q9NA9VCGZGRS8WV7" hidden="1">#REF!</definedName>
    <definedName name="BExW3FEO8FI8N6AGQKYEG4SQVJWB" hidden="1">#REF!</definedName>
    <definedName name="BExW3GB28STOMJUSZEIA7YKYNS4Y" hidden="1">#REF!</definedName>
    <definedName name="BExW48117QJ0PHRV6BRAPU0GW1PY" hidden="1">#REF!</definedName>
    <definedName name="BExW49TR3NT0B987T83VJ2QAMQCZ" hidden="1">[0]!___a33 #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61JTYOHYWEX8IAZ61FCK2CS" hidden="1">#REF!</definedName>
    <definedName name="BExW5AZNT6IAZGNF2C879ODHY1B8" hidden="1">#REF!</definedName>
    <definedName name="BExW5B4YXD12S69TCVAJTPE67NJ4" hidden="1">#REF!</definedName>
    <definedName name="BExW5BFS66IVE9H0LQ59H779XY5U" hidden="1">#REF!</definedName>
    <definedName name="BExW5G8E2W4SYBPVY7G1AJTIU325" hidden="1">#REF!</definedName>
    <definedName name="BExW5HFK2F6AN0GG051VWXT25RKA" hidden="1">[0]!___a33 #REF!</definedName>
    <definedName name="BExW5JJ3NT3OTGGL1VDUB69E4N6D" hidden="1">[0]!___a33 #REF!</definedName>
    <definedName name="BExW5KKQKZFMVPOYXTF4X48BAH90" hidden="1">#REF!</definedName>
    <definedName name="BExW5URSYP7OKR4PAS9AT8K4MD7U" hidden="1">[0]!___a33 #REF!</definedName>
    <definedName name="BExW660AV1TUV2XNUPD65RZR3QOO" hidden="1">#REF!</definedName>
    <definedName name="BExW66LVVZK656PQY1257QMHP2AY" hidden="1">#REF!</definedName>
    <definedName name="BExW71H2MXN8CACG68E6QWJ4F6RY" hidden="1">[0]!___a33 #REF!</definedName>
    <definedName name="BExW7BYP1UMQVIIOU6NKHW0Z9GVC" hidden="1">[0]!___a33 #REF!</definedName>
    <definedName name="BExW7SQXWRNVEV0TAOH6S1X1FOT3" hidden="1">#REF!</definedName>
    <definedName name="BExW7ZCA1ZSJQP9O40N7NY0EAA6A" hidden="1">#REF!</definedName>
    <definedName name="BExW7ZHS6F4JTPE3N3K920S44A87" hidden="1">#REF!</definedName>
    <definedName name="BExW8ES26FJUY4AYR2278EQM2AQV" hidden="1">#REF!</definedName>
    <definedName name="BExW8K0SSIPSKBVP06IJ71600HJZ" hidden="1">#REF!</definedName>
    <definedName name="BExW8T0GVY3ZYO4ACSBLHS8SH895" hidden="1">#REF!</definedName>
    <definedName name="BExW92WIW484YB0EXMGHYNCYQOG3" hidden="1">#REF!</definedName>
    <definedName name="BExW937AT53OZQRHNWQZ5BVH24IE" hidden="1">#REF!</definedName>
    <definedName name="BExW95LN5N0LYFFVP7GJEGDVDLF0" hidden="1">#REF!</definedName>
    <definedName name="BExW9BW7WTVZGMRR8RRNBORMJ4MG" hidden="1">____feb2 _557__FDSAUDITLINK__ &amp;#REF!</definedName>
    <definedName name="BExW9EW3MY5S6V3Y5HH69SM3PB8Y" hidden="1">[0]!___a33 #REF!</definedName>
    <definedName name="BExW9NA7CHDEHVJJIQK7ZV8BIN2T" hidden="1">[0]!___a33 #REF!</definedName>
    <definedName name="BExW9OHDSFUJJA80859VH01JJW3Z" hidden="1">#REF!</definedName>
    <definedName name="BExW9POK1KIOI0ALS5MZIKTDIYMA" hidden="1">#REF!</definedName>
    <definedName name="BExXLAZUCPURB5MLR00NRFB8EDNU" hidden="1">#REF!</definedName>
    <definedName name="BExXLDE6PN4ESWT3LXJNQCY94NE4" hidden="1">#REF!</definedName>
    <definedName name="BExXLR6IO70TYTACKQH9M5PGV24J" hidden="1">#REF!</definedName>
    <definedName name="BExXM065WOLYRYHGHOJE0OOFXA4M" hidden="1">#REF!</definedName>
    <definedName name="BExXM9GO7HWS9WENQVW2Y9KMY4C2" hidden="1">[0]!___a33 #REF!</definedName>
    <definedName name="BExXMA28M8SH7MKIGETSDA72WUIZ" hidden="1">#REF!</definedName>
    <definedName name="BExXMOLHIAHDLFSA31PUB36SC3I9" hidden="1">#REF!</definedName>
    <definedName name="BExXN9FE5BO356GSSDAQ5SWDFWOK" hidden="1">#REF!</definedName>
    <definedName name="BExXND6872VJ3M2PGT056WQMWBHD" hidden="1">#REF!</definedName>
    <definedName name="BExXNKINFBMA4AZW3MLS9OJ1U4OX" hidden="1">#REF!</definedName>
    <definedName name="BExXNWYB165VO9MHARCL5WLCHWS0" hidden="1">#REF!</definedName>
    <definedName name="BExXO9E55ZFVVXTNNDQHZ6YLYYMD" hidden="1">_557__FDSAUDITLINK__ &amp;#REF!</definedName>
    <definedName name="BExXOAACMR05HQBM5JHWS10JZ3P1" hidden="1">#REF!</definedName>
    <definedName name="BExXOAVZE7DEFG2RO62ZD0B3I06V" hidden="1">[0]!___a33 #REF!</definedName>
    <definedName name="BExXOBHOP0WGFHI2Y9AO4L440UVQ" hidden="1">#REF!</definedName>
    <definedName name="BExXP2RE1NQE4JX39Q12B0QEF5QA" hidden="1">#REF!</definedName>
    <definedName name="BExXP80B5FGA00JCM7UXKPI3PB7Y" hidden="1">#REF!</definedName>
    <definedName name="BExXPAJY6YIFI4YT7N50Z4F981U9" hidden="1">[0]!___a33 #REF!</definedName>
    <definedName name="BExXPELOTHOAG0OWILLAH94OZV5J" hidden="1">#REF!</definedName>
    <definedName name="BExXPPDXLVZZSKU6QMBH90HGW0VE" hidden="1">#REF!</definedName>
    <definedName name="BExXPZKYEMVF5JOC14HYOOYQK6JK" hidden="1">#REF!</definedName>
    <definedName name="BExXQ30XVCLFP39WAS50LH4U8SLN" hidden="1">[0]!___a33 #REF!</definedName>
    <definedName name="BExXQ89PA10X79WBWOEP1AJX1OQM" hidden="1">#REF!</definedName>
    <definedName name="BExXQADDRPAAQXYPHXXJNVC264VI" hidden="1">#REF!</definedName>
    <definedName name="BExXQH41O5HZAH8BO6HCFY8YC3TU" hidden="1">#REF!</definedName>
    <definedName name="BExXQIRBLQSLAJTFL7224FCFUTKH" hidden="1">#REF!</definedName>
    <definedName name="BExXQJIEF5R3QQ6D8HO3NGPU0IQC" hidden="1">#REF!</definedName>
    <definedName name="BExXQM7H91OJXMRT28A24OGMBTHI" hidden="1">[0]!___a33 #REF!</definedName>
    <definedName name="BExXQOB0L1OZ9IZKL3TELA8E8PCY"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A6N6XCLQM6XDV724ZIH6G93" hidden="1">#REF!</definedName>
    <definedName name="BExXRABZ1CNKCG6K1MR6OUFHF7J9" hidden="1">#REF!</definedName>
    <definedName name="BExXRD13K1S9Y3JGR7CXSONT7RJZ" hidden="1">#REF!</definedName>
    <definedName name="BExXRGMKXIBRB8TLGRYHKWECZSPH" hidden="1">[0]!___a33 #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QD4FLHPDVQ2A5N0QLLMKXH5" hidden="1">#REF!</definedName>
    <definedName name="BExXRV5QP3Z0KAQ1EQT9JYT2FV0L" hidden="1">#REF!</definedName>
    <definedName name="BExXRXK3BMWQDH40UHOU9I4VX3QR" hidden="1">[0]!___a33 #REF!</definedName>
    <definedName name="BExXRZ20LZZCW8LVGDK0XETOTSAI" hidden="1">#REF!</definedName>
    <definedName name="BExXRZNM651EJ5HJPGKGTVYLAZQ1" hidden="1">#REF!</definedName>
    <definedName name="BExXS7G5AIX84MJ9E1GAGV7Z0SSL" hidden="1">#REF!</definedName>
    <definedName name="BExXSC8RFK5D68FJD2HI4K66SA6I" hidden="1">#REF!</definedName>
    <definedName name="BExXSI34GIFJAKJC8W85AOFUBZ43" hidden="1">[0]!___a33 #REF!</definedName>
    <definedName name="BExXSUIYZU1WX3193L4VY8EZ9V5O" hidden="1">[0]!___a33 #REF!</definedName>
    <definedName name="BExXSZX6A2LRLUO2INVJD0A3DADA" hidden="1">#REF!</definedName>
    <definedName name="BExXTOCF78J7WY6FOVBRY1N2RBBR" hidden="1">#REF!</definedName>
    <definedName name="BExXU1TYSJQ8Z3A4600A1EHPZHIY" hidden="1">#REF!</definedName>
    <definedName name="BExXU4J2BM2964GD5UZHM752Q4NS" hidden="1">#REF!</definedName>
    <definedName name="BExXU5VP5WLKZMO6U1WJGG8ALWB0" hidden="1">[0]!___a33 #REF!</definedName>
    <definedName name="BExXU6MLTSS0YFM7ZI42EEBAIO13" hidden="1">#REF!</definedName>
    <definedName name="BExXU8VLZA7WLPZ3RAQZGNERUD26" hidden="1">#REF!</definedName>
    <definedName name="BExXUB9RSLSCNN5ETLXY72DAPZZM" hidden="1">#REF!</definedName>
    <definedName name="BExXUEKH1CX9934A07857DY8J509" hidden="1">[0]!___a33 #REF!</definedName>
    <definedName name="BExXUEPXGZ291G93F5BYTP1BUDR9" hidden="1">#REF!</definedName>
    <definedName name="BExXUFRM82XQIN2T8KGLDQL1IBQW" hidden="1">#REF!</definedName>
    <definedName name="BExXUHV5GGBHOMR37X276V3X2NKE" hidden="1">#REF!</definedName>
    <definedName name="BExXUM7NP4NZIOC6D0IZW33PV53H" hidden="1">#REF!</definedName>
    <definedName name="BExXUQEQBF6FI240ZGIF9YXZSRAU" hidden="1">#REF!</definedName>
    <definedName name="BExXUYND6EJO7CJ5KRICV4O1JNWK" hidden="1">#REF!</definedName>
    <definedName name="BExXVHJ306PL33L35NBICPZXFTHS" hidden="1">_557__FDSAUDITLINK__ &amp;#REF!</definedName>
    <definedName name="BExXVK87BMMO6LHKV0CFDNIQVIBS" hidden="1">#REF!</definedName>
    <definedName name="BExXVOKKJBOKFVW0T979DZF3L5XB" hidden="1">#REF!</definedName>
    <definedName name="BExXVUVCXLB4YDPG46TX75OFCTSR" hidden="1">[0]!___a33 #REF!</definedName>
    <definedName name="BExXW0K72T1Y8K1I4VZT87UY9S2G" hidden="1">#REF!</definedName>
    <definedName name="BExXW40BOCCZ2R9TO67B1EBC4LYR" hidden="1">[0]!___a33 #REF!</definedName>
    <definedName name="BExXWBNE4KTFSXKVSRF6WX039WPB" hidden="1">#REF!</definedName>
    <definedName name="BExXWE6ZPTXPA5MVZ3R7RPOURBDU" hidden="1">[0]!___a33 #REF!</definedName>
    <definedName name="BExXWF3JQTBCG6F5CNKFNZLHDXNI" hidden="1">[0]!___a33 #REF!</definedName>
    <definedName name="BExXWFP5AYE7EHYTJWBZSQ8PQ0YX" hidden="1">#REF!</definedName>
    <definedName name="BExXWH1M771DE7Q0ZH6HARF7AYLJ" hidden="1">#REF!</definedName>
    <definedName name="BExXWKHQQT6FZK0JUQUEGLNF24UF" hidden="1">[0]!___a33 #REF!</definedName>
    <definedName name="BExXWNHN593SO6WHF5NALMJPG4JS" hidden="1">#REF!</definedName>
    <definedName name="BExXWSKX95WKA5NFV4BBL8DMPEQX" hidden="1">_557__FDSAUDITLINK__ &amp;#REF!</definedName>
    <definedName name="BExXWVFIBQT8OY1O41FRFPFGXQHK" hidden="1">#REF!</definedName>
    <definedName name="BExXWWXHBZHA9J3N8K47F84X0M0L" hidden="1">#REF!</definedName>
    <definedName name="BExXX26CXCGF8IGPI1DTJFNI0D6I" hidden="1">_557__FDSAUDITLINK__ &amp; [0]!_395__FDSAUDITLINK__ #REF!</definedName>
    <definedName name="BExXX8M8F9V7LQBXTIOAWWRSV1D8" hidden="1">#REF!</definedName>
    <definedName name="BExXXBM521DL8R4ZX7NZ3DBCUOR5" hidden="1">#REF!</definedName>
    <definedName name="BExXXKWLM4D541BH6O8GOJMHFHMW" hidden="1">#REF!</definedName>
    <definedName name="BExXXPPA1Q87XPI97X0OXCPBPDON" hidden="1">#REF!</definedName>
    <definedName name="BExXXVUDA98IZTQ6MANKU4MTTDVR" hidden="1">#REF!</definedName>
    <definedName name="BExXXYOYNAJ9GSV7X4BL7G66EXPM" hidden="1">#REF!</definedName>
    <definedName name="BExXXZQNZY6IZI45DJXJK0MQZWA7" hidden="1">#REF!</definedName>
    <definedName name="BExXY7TYEBFXRYUYIFHTN65RJ8EW" hidden="1">#REF!</definedName>
    <definedName name="BExXY913NLMOR4TDDI0TPXTWP9JT" hidden="1">#REF!</definedName>
    <definedName name="BExXY9HEQLSC6AGHW4TCG49S3C9R" hidden="1">#REF!</definedName>
    <definedName name="BExXYEQ3X223NVCK8GJJE5EMVG1F" hidden="1">[0]!___a33 #REF!</definedName>
    <definedName name="BExXYMNYAYH3WA2ZCFAYKZID9ZCI" hidden="1">#REF!</definedName>
    <definedName name="BExXZ2PB1LZSC8ST54RFOU4EGIO5" hidden="1">#REF!</definedName>
    <definedName name="BExXZFVV4YB42AZ3H1I40YG3JAPU" hidden="1">#REF!</definedName>
    <definedName name="BExXZNJ2X1TK2LRK5ZY3MX49H5T7" hidden="1">#REF!</definedName>
    <definedName name="BExXZOVPCEP495TQSON6PSRQ8XCY" hidden="1">#REF!</definedName>
    <definedName name="BExXZY66WRHODXILMYN0MHP8N0YQ" hidden="1">#REF!</definedName>
    <definedName name="BExXZZ7WCEOOFCUW9L9IM1JY9O84" hidden="1">#REF!</definedName>
    <definedName name="BExY00PTVIO0GH1WC7KPIFQUFIE2" hidden="1">#REF!</definedName>
    <definedName name="BExY00V4NYP0DJSQ3V12J9849WFH" hidden="1">_557__FDSAUDITLINK__ &amp;#REF!</definedName>
    <definedName name="BExY06ET8YWXEYU9RN9JEJYOVIRI" hidden="1">#REF!</definedName>
    <definedName name="BExY07WSDH5QEVM7BJXJK2ZRAI1O" hidden="1">#REF!</definedName>
    <definedName name="BExY0AGFBDLOB5JI1B9HMHG6U31N" hidden="1">[0]!___a33 #REF!</definedName>
    <definedName name="BExY0OJHW85S0VKBA8T4HTYPYBOS" hidden="1">#REF!</definedName>
    <definedName name="BExY0PW618WH99A9E9RE9DBIC1IT" hidden="1">[0]!___a33 #REF!</definedName>
    <definedName name="BExY0T1E034D7XAXNC6F7540LLIE" hidden="1">#REF!</definedName>
    <definedName name="BExY0XTZLHN49J2JH94BYTKBJLT3" hidden="1">#REF!</definedName>
    <definedName name="BExY0YFKB49JIHMEC5OAG0M7REAV" hidden="1">#REF!</definedName>
    <definedName name="BExY11FH9TXHERUYGG8FE50U7H7J" hidden="1">#REF!</definedName>
    <definedName name="BExY180UKNW5NIAWD6ZUYTFEH8QS" hidden="1">#REF!</definedName>
    <definedName name="BExY1GK9ELBEKDD7O6HR6DUO8YGO" hidden="1">#REF!</definedName>
    <definedName name="BExY1INTIYWH5HAER1TJVO10FLS4"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91AECNPCY4B124R0IJHWBS1" hidden="1">[0]!___a33 #REF!</definedName>
    <definedName name="BExY2D8D54GSY125Q2DXRZ3ZTOG2" hidden="1">[0]!___a33 #REF!</definedName>
    <definedName name="BExY2FS4LFX9OHOTQT7SJ2PXAC25" hidden="1">#REF!</definedName>
    <definedName name="BExY2IXBR1SGYZH08T7QHKEFS8HA" hidden="1">#REF!</definedName>
    <definedName name="BExY2JZ0NX2YI449J5WCV8LDTO86" hidden="1">#REF!</definedName>
    <definedName name="BExY2M2KSQ05FWLL6S4QU772OC0X" hidden="1">[0]!___a33 #REF!</definedName>
    <definedName name="BExY2Q4B5FUDA5VU4VRUHX327QN0" hidden="1">#REF!</definedName>
    <definedName name="BExY2RROW9SJDW1DJ6LZ7NT5TMM0" hidden="1">[0]!___a33 #REF!</definedName>
    <definedName name="BExY2UGUQ4H9A8LBCYORRXXDJHLY" hidden="1">#REF!</definedName>
    <definedName name="BExY353RMTG5YFG3WTNL4HX6JPB8" hidden="1">#REF!</definedName>
    <definedName name="BExY37Y7JXPNRP9QA960EO70LSM0" hidden="1">[0]!___a33 #REF!</definedName>
    <definedName name="BExY38UK4VU9QZU0AW92284HXCTG" hidden="1">#REF!</definedName>
    <definedName name="BExY3EOWR45JCGDW1EGOFM4Z61JV" hidden="1">[0]!___a33 #REF!</definedName>
    <definedName name="BExY3HOSK7YI364K15OX70AVR6F1" hidden="1">#REF!</definedName>
    <definedName name="BExY3NU1DCXACCJWF84SKW3SYDHG" hidden="1">[0]!___a33 #REF!</definedName>
    <definedName name="BExY3T89AUR83SOAZZ3OMDEJDQ39" hidden="1">#REF!</definedName>
    <definedName name="BExY40Q1JZCLOWZGZDAZ53RGWLFH" hidden="1">#REF!</definedName>
    <definedName name="BExY470LTW0XINI6BV5XJ7J640ZW" hidden="1">#REF!</definedName>
    <definedName name="BExY4CPL3XCO7L4WOT5T7U35BO7B" hidden="1">#REF!</definedName>
    <definedName name="BExY4JAYZ8QM8WKY20XPWASFB8QW" hidden="1">#REF!</definedName>
    <definedName name="BExY4MG771JQ84EMIVB6HQGGHZY7" hidden="1">#REF!</definedName>
    <definedName name="BExY4RZW3KK11JLYBA4DWZ92M6LQ" hidden="1">#REF!</definedName>
    <definedName name="BExY4UJIRNO4E8Q1ML6XFP1Z9VRJ" hidden="1">#REF!</definedName>
    <definedName name="BExY4WXTFRSGCQB0XDXBB0IXFEJ2" hidden="1">#REF!</definedName>
    <definedName name="BExY5515SJTJS3VM80M3YYR0WF37" hidden="1">#REF!</definedName>
    <definedName name="BExY5515WE39FQ3EG5QHG67V9C0O" hidden="1">#REF!</definedName>
    <definedName name="BExY55MQ13YIQPFK70G25EIEVNXK" hidden="1">[0]!___a33 #REF!</definedName>
    <definedName name="BExY5986WNAD8NFCPXC9TVLBU4FG" hidden="1">#REF!</definedName>
    <definedName name="BExY5DF9MS25IFNWGJ1YAS5MDN8R" hidden="1">#REF!</definedName>
    <definedName name="BExY5FTJMCTG81S18YKDSLZKHTLX" hidden="1">[0]!___a33 #REF!</definedName>
    <definedName name="BExY5GVF68NXSDHVHQF1MUOKHSTB" hidden="1">#REF!</definedName>
    <definedName name="BExY5ITG8OXSP6W84KJ4AKES6K9B" hidden="1">[0]!___a33 #REF!</definedName>
    <definedName name="BExY5NM2NBT7YK5D2V8ZARUXYW50" hidden="1">[0]!___a33 #REF!</definedName>
    <definedName name="BExY5S3XD1NJT109CV54IFOHVLQ6" hidden="1">#REF!</definedName>
    <definedName name="BExY5TB2VAI3GHKCPXMCVIOM8B8W" hidden="1">#REF!</definedName>
    <definedName name="BExY62AT2W2PO8IFQPXH997CWJ31" hidden="1">#REF!</definedName>
    <definedName name="BExY6KVS1MMZ2R34PGEFR2BMTU9W" hidden="1">#REF!</definedName>
    <definedName name="BExY729K2WU2ULGIIG7ICRWHBES4" hidden="1">#REF!</definedName>
    <definedName name="BExZIA3C8LKJTEH3MKQ57KJH5TA2" hidden="1">#REF!</definedName>
    <definedName name="BExZIYO22G5UXOB42GDLYGVRJ6U7" hidden="1">#REF!</definedName>
    <definedName name="BExZJ7I9T8XU4MZRKJ1VVU76V2LZ" hidden="1">#REF!</definedName>
    <definedName name="BExZJGY95V8F2Q8WG15CE95FMWH6" hidden="1">#REF!</definedName>
    <definedName name="BExZJWU3GCYOBF40U68EFVPBD6CC" hidden="1">#REF!</definedName>
    <definedName name="BExZK34NR4BAD7HJAP7SQ926UQP3" hidden="1">#REF!</definedName>
    <definedName name="BExZK3FGPHH5H771U7D5XY7XBS6E" hidden="1">#REF!</definedName>
    <definedName name="BExZKHYORG3O8C772XPFHM1N8T80" hidden="1">#REF!</definedName>
    <definedName name="BExZKMWT4J819P4DP2FV70M2KXIS" hidden="1">[0]!___a33 #REF!</definedName>
    <definedName name="BExZKS5IQ4VUJP2TNCPM9U1GWJXZ" hidden="1">[0]!___a33 #REF!</definedName>
    <definedName name="BExZKV5GYXO0X760SBD9TWTIQHGI" hidden="1">#REF!</definedName>
    <definedName name="BExZL6E4YVXRUN7ZGF2BIGIXFR8K" hidden="1">#REF!</definedName>
    <definedName name="BExZLGVLMKTPFXG42QYT0PO81G7F" hidden="1">#REF!</definedName>
    <definedName name="BExZLK0ZM8QTH30T13GN1FQQYUCT" hidden="1">#REF!</definedName>
    <definedName name="BExZLKH2EP7LF6TR2V74728NKF0G" hidden="1">#REF!</definedName>
    <definedName name="BExZLX28RT28D4LX1F24350D3VOO" hidden="1">#REF!</definedName>
    <definedName name="BExZM55JTN7DWCDXU1DUHAYOR1H1" hidden="1">[0]!___a33 #REF!</definedName>
    <definedName name="BExZM7EK7VK54Q0O4QB73BFXO5QS" hidden="1">#REF!</definedName>
    <definedName name="BExZMB5CUFA3250WHLG97HHGPM9B" hidden="1">[0]!___a33 #REF!</definedName>
    <definedName name="BExZMKL5YQZD7F0FUCSVFGLPFK52" hidden="1">#REF!</definedName>
    <definedName name="BExZMZQ3RBKDHT5GLFNLS52OSJA0" hidden="1">#REF!</definedName>
    <definedName name="BExZN47Y5IMBV7HHGLKXNYRFN15Y" hidden="1">[0]!___a33 #REF!</definedName>
    <definedName name="BExZNB9FLO2ZL6XBFIF7JWQDZPES" hidden="1">#REF!</definedName>
    <definedName name="BExZNMNEKW3SHFYWZTUO1IV8AV94" hidden="1">#REF!</definedName>
    <definedName name="BExZNV707LIU6Z5H6QI6H67LHTI1" hidden="1">#REF!</definedName>
    <definedName name="BExZNVCBKB930QQ9QW7KSGOZ0V1M" hidden="1">#REF!</definedName>
    <definedName name="BExZNW8QJ18X0RSGFDWAE9ZSDX39" hidden="1">#REF!</definedName>
    <definedName name="BExZOBO9NYLGVJQ31LVQ9XS2ZT4N" hidden="1">#REF!</definedName>
    <definedName name="BExZOBTRLRUBZYBOZI6S26U6MNVS" hidden="1">#REF!</definedName>
    <definedName name="BExZOETNB1CJ3Y2RKLI1ZK0S8Z6H" hidden="1">#REF!</definedName>
    <definedName name="BExZOIF56UHXBCJUYSDSWDRWVZDS" hidden="1">[0]!___a33 #REF!</definedName>
    <definedName name="BExZOOPPFWFRRZFQHAEZMQC61ZJQ" hidden="1">#REF!</definedName>
    <definedName name="BExZOT7KOTMLXG1NOMPFHZ982HH9" hidden="1">#REF!</definedName>
    <definedName name="BExZOVR745T5P1KS9NV2PXZPZVRG" hidden="1">#REF!</definedName>
    <definedName name="BExZP3JP82747VP39NTEXVS3E17R" hidden="1">#REF!</definedName>
    <definedName name="BExZP7AIJKLM6C6CSUIIFAHFBNX2" hidden="1">#REF!</definedName>
    <definedName name="BExZPIJ7PZESPLZ6637DDUF2TIGI" hidden="1">#REF!</definedName>
    <definedName name="BExZPQ0XY507N8FJMVPKCTK8HC9H" hidden="1">#REF!</definedName>
    <definedName name="BExZPW0Q93N9DYJEZWHTHBV714JZ" hidden="1">#REF!</definedName>
    <definedName name="BExZQ145NDPVG6F47YETHUF13PGE" hidden="1">#REF!</definedName>
    <definedName name="BExZQ37OVBR25U32CO2YYVPZOMR5" hidden="1">#REF!</definedName>
    <definedName name="BExZQIHTGHK7OOI2Y2PN3JYBY82I" hidden="1">#REF!</definedName>
    <definedName name="BExZQJJMGU5MHQOILGXGJPAQI5XI" hidden="1">#REF!</definedName>
    <definedName name="BExZQXBYEBN28QUH1KOVW6KKA5UM" hidden="1">#REF!</definedName>
    <definedName name="BExZQYJ3Y9VMQX68UPZTPHC5UPA9" hidden="1">#REF!</definedName>
    <definedName name="BExZQZKT146WEN8FTVZ7Y5TSB8L5" hidden="1">#REF!</definedName>
    <definedName name="BExZR36HHDS75V6FXN0X6G1UUW3P" hidden="1">[0]!___a33 #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S1UZ0JZZ9AHP1WIVH08IHCJ" hidden="1">#REF!</definedName>
    <definedName name="BExZRW8W514W8OZ72YBONYJ64GXF" hidden="1">#REF!</definedName>
    <definedName name="BExZRWJP2BUVFJPO8U8ATQEP0LZU" hidden="1">#REF!</definedName>
    <definedName name="BExZS0LEYELIZECDCPM6VQ8Q1M3D" hidden="1">#REF!</definedName>
    <definedName name="BExZS2E5J2VQC7HKBZIEKXI7NVZT" hidden="1">#REF!</definedName>
    <definedName name="BExZS2OY9JTSSP01ZQ6V2T2LO5R9" hidden="1">#REF!</definedName>
    <definedName name="BExZSCFICJQAMWWM7Z8A2LZ6UW85" hidden="1">[0]!___a33 #REF!</definedName>
    <definedName name="BExZSDBW58IQ1HS296MCQBVN7PL1" hidden="1">[0]!___a33 #REF!</definedName>
    <definedName name="BExZSS0LA2JY4ZLJ1Z5YCMLJJZCH" hidden="1">#REF!</definedName>
    <definedName name="BExZSTD1TQ0AOPBNMRXWEZ9A5ZDL" hidden="1">[0]!___a33 #REF!</definedName>
    <definedName name="BExZTALK09UQYTIAON5VUYAAC6XG" hidden="1">#REF!</definedName>
    <definedName name="BExZTAQV2QVSZY5Y3VCCWUBSBW9P" hidden="1">#REF!</definedName>
    <definedName name="BExZTEXXPOEZMX83VF4QXZKTERMH" hidden="1">#REF!</definedName>
    <definedName name="BExZTF8P2NB54F7H1A2BTGPZKOHV" hidden="1">#REF!</definedName>
    <definedName name="BExZTGQNA2XVN30BCAPXXM8NJD9Q" hidden="1">#REF!</definedName>
    <definedName name="BExZTHN01N5RLFFRET0USTQBJ4L8" hidden="1">#REF!</definedName>
    <definedName name="BExZTIU718A2VX2IHR4CU17ZXMUL" hidden="1">#REF!</definedName>
    <definedName name="BExZTJL3HVBFY139H6CJHEQCT1EL" hidden="1">#REF!</definedName>
    <definedName name="BExZTLOL8OPABZI453E0KVNA1GJS" hidden="1">#REF!</definedName>
    <definedName name="BExZTT6J3X0TOX0ZY6YPLUVMCW9X" hidden="1">#REF!</definedName>
    <definedName name="BExZTUOGZ6UPYCXQFR942EZC9CMR" hidden="1">#REF!</definedName>
    <definedName name="BExZTW6ECBRA0BBITWBQ8R93RMCL" hidden="1">#REF!</definedName>
    <definedName name="BExZU20P81FSBUCX3HQG89MT05FL" hidden="1">#REF!</definedName>
    <definedName name="BExZU2BHYAOKSCBM3C5014ZF6IXS" hidden="1">#REF!</definedName>
    <definedName name="BExZU7EWZZKIVF35UYE4IJZCFXND" hidden="1">#REF!</definedName>
    <definedName name="BExZUD98RA28ETAJ4FWLGUEZIGPI" hidden="1">[0]!___a33 #REF!</definedName>
    <definedName name="BExZUF7G8FENTJKH9R1XUWXM6CWD" hidden="1">#REF!</definedName>
    <definedName name="BExZUHGA5TY2VAAP83MTN3RL97NR" hidden="1">_557__FDSAUDITLINK__ &amp; [0]!_395__FDSAUDITLINK__ #REF!</definedName>
    <definedName name="BExZUSZT5496UMBP4LFSLTR1GVEW" hidden="1">#REF!</definedName>
    <definedName name="BExZUT54340I38GVCV79EL116WR0" hidden="1">#REF!</definedName>
    <definedName name="BExZV5FHHFBWWS0B1AL6AVVX9RGA" hidden="1">#REF!</definedName>
    <definedName name="BExZVBQ29OM0V8XAL3HL0JIM0MMU" hidden="1">#REF!</definedName>
    <definedName name="BExZVEPYS6HYXG8RN9GMWZTHDEMK" hidden="1">#REF!</definedName>
    <definedName name="BExZVIRK4CE25INK1CK0S4M1MIKL" hidden="1">_557__FDSAUDITLINK__ &amp;#REF!</definedName>
    <definedName name="BExZVLM4T9ORS4ZWHME46U4Q103C" hidden="1">#REF!</definedName>
    <definedName name="BExZVPIDUD62UE54AUGFDNE42KMU" hidden="1">#REF!</definedName>
    <definedName name="BExZVPYGX2C5OSHMZ6F0KBKZ6B1S" hidden="1">#REF!</definedName>
    <definedName name="BExZVY1TEBODFE3JTRT34ZW99CG0" hidden="1">#REF!</definedName>
    <definedName name="BExZW2JNKU85AQF14XS4LY8N2V0D" hidden="1">[0]!___a33 #REF!</definedName>
    <definedName name="BExZW4XXYPNBTSUK7LFLL7VBAL79" hidden="1">#REF!</definedName>
    <definedName name="BExZW5UARC8W9AQNLJX2I5WQWS5F" hidden="1">#REF!</definedName>
    <definedName name="BExZW8ZPNV43UXGOT98FDNIBQHZY" hidden="1">#REF!</definedName>
    <definedName name="BExZWDC1VXE2YQAA9BAN9U3WUNV7" hidden="1">#REF!</definedName>
    <definedName name="BExZWFFLRK1TV3EY0DTKMX2YXEB0" hidden="1">[0]!___a33 #REF!</definedName>
    <definedName name="BExZWFVOT6T0BYSUDZJZYKBEAE9Q" hidden="1">_557__FDSAUDITLINK__ &amp;#REF!</definedName>
    <definedName name="BExZWHTX10AWOBG0R81S6EH7FX6T" hidden="1">#REF!</definedName>
    <definedName name="BExZWMMJGPJSNY79JV73VZ6NOXSU" hidden="1">____feb2 _557__FDSAUDITLINK__ &amp;#REF!</definedName>
    <definedName name="BExZWSMC9T48W74GFGQCIUJ8ZPP3" hidden="1">#REF!</definedName>
    <definedName name="BExZWUF2V4HY3HI8JN9ZVPRWK1H3" hidden="1">#REF!</definedName>
    <definedName name="BExZWVGRZ17Q5N0EQTCPCI5YZJ03" hidden="1">#REF!</definedName>
    <definedName name="BExZWX45URTK9KYDJHEXL1OTZ833" hidden="1">#REF!</definedName>
    <definedName name="BExZX0EWQEZO86WDAD9A4EAEZ012" hidden="1">#REF!</definedName>
    <definedName name="BExZX2T6ZT2DZLYSDJJBPVIT5OK2" hidden="1">#REF!</definedName>
    <definedName name="BExZXDQXTN7BOPNWE667Y41E6R0E" hidden="1">#REF!</definedName>
    <definedName name="BExZXJ557AOZ4D9GPS1SYGH63ZLD" hidden="1">#REF!</definedName>
    <definedName name="BExZXOOTRNUK8LGEAZ8ZCFW9KXQ1" hidden="1">#REF!</definedName>
    <definedName name="BExZXTC0VFOH1N8SIGGOPZDVQBQD" hidden="1">#REF!</definedName>
    <definedName name="BExZXUTYW1HWEEZ1LIX4OQWC7HL1" hidden="1">#REF!</definedName>
    <definedName name="BExZXX89HLGCMDY0ZLLBSLUVCLWU" hidden="1">#REF!</definedName>
    <definedName name="BExZXY4NKQL9QD76YMQJ15U1C2G8" hidden="1">#REF!</definedName>
    <definedName name="BExZXYQ7U5G08FQGUIGYT14QCBOF" hidden="1">#REF!</definedName>
    <definedName name="BExZY02V77YJBMODJSWZOYCMPS5X" hidden="1">#REF!</definedName>
    <definedName name="BExZY2BO74I57KIIG8OH4YYQHWHQ" hidden="1">_557__FDSAUDITLINK__ &amp;#REF!</definedName>
    <definedName name="BExZYJK0RZYFD1CO0P1SZMJQBQF2" hidden="1">#REF!</definedName>
    <definedName name="BExZYZADFZIR6M0G0V9BKHW27A1C" hidden="1">#REF!</definedName>
    <definedName name="BExZZ0N0ILMKD2W1QOPVMPQJ638U" hidden="1">#REF!</definedName>
    <definedName name="BExZZ2FQA9A8C7CJKMEFQ9VPSLCE" hidden="1">#REF!</definedName>
    <definedName name="BExZZCHAVHW8C2H649KRGVQ0WVRT" hidden="1">#REF!</definedName>
    <definedName name="BExZZTK54OTLF2YB68BHGOS27GEN" hidden="1">#REF!</definedName>
    <definedName name="BExZZX5LYIP5HRSUMVXI3XLEI5UF" hidden="1">[0]!___a33 #REF!</definedName>
    <definedName name="BExZZZEMIIFKMLLV4DJKX5TB9R5V" hidden="1">#REF!</definedName>
    <definedName name="BG" hidden="1">{#N/A,#N/A,TRUE,"Cover sheet";#N/A,#N/A,TRUE,"DCF analysis";#N/A,#N/A,TRUE,"WACC calculation"}</definedName>
    <definedName name="BG_Del" hidden="1">15</definedName>
    <definedName name="BG_Ins" hidden="1">4</definedName>
    <definedName name="BG_Mod" hidden="1">6</definedName>
    <definedName name="bgh" hidden="1">{"histincome",#N/A,FALSE,"hyfins";"closing balance",#N/A,FALSE,"hyfins"}</definedName>
    <definedName name="bill" hidden="1">{"PAGE 1",#N/A,FALSE,"WEST_OT"}</definedName>
    <definedName name="bill1" hidden="1">{"PAGE 1",#N/A,FALSE,"WEST_OT"}</definedName>
    <definedName name="bill2" hidden="1">{"PAGE 1",#N/A,FALSE,"WEST_OT"}</definedName>
    <definedName name="bill3" hidden="1">{"PAGE 1",#N/A,FALSE,"WEST_OT"}</definedName>
    <definedName name="billrev2" hidden="1">{"PAGE 1",#N/A,FALSE,"WEST_OT"}</definedName>
    <definedName name="bis" hidden="1">#REF!</definedName>
    <definedName name="BJHCJD" hidden="1">{"PROFITUL",#N/A,FALSE,"P&amp;L";"PROFIT&amp;LOSS CHANGEMENT",#N/A,FALSE,"P&amp;L";"BILANT",#N/A,FALSE,"BIL_SCURT";"BILANT_RATIO",#N/A,FALSE,"BIL_SCURT"}</definedName>
    <definedName name="BJHNR" hidden="1">{"PROFITUL",#N/A,FALSE,"P&amp;L";"PROFIT&amp;LOSS CHANGEMENT",#N/A,FALSE,"P&amp;L";"BILANT",#N/A,FALSE,"BIL_SCURT";"BILANT_RATIO",#N/A,FALSE,"BIL_SCURT"}</definedName>
    <definedName name="bjk" hidden="1">{"Meas",#N/A,FALSE,"Tot Europe";"Red",#N/A,FALSE,"Tot Europ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bla" hidden="1">#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1_NP120" hidden="1">#REF!</definedName>
    <definedName name="BLANK11_NP121" hidden="1">#REF!</definedName>
    <definedName name="BLANK11_NP122" hidden="1">#REF!</definedName>
    <definedName name="BLANK11_NP123" hidden="1">#REF!</definedName>
    <definedName name="BLANK11_NP124" hidden="1">#REF!</definedName>
    <definedName name="BLANK11_NP125" hidden="1">#REF!</definedName>
    <definedName name="BLANK11_NP126" hidden="1">#REF!</definedName>
    <definedName name="BLANK11_NVALP120" hidden="1">#REF!</definedName>
    <definedName name="BLANK11_NVALP121" hidden="1">#REF!</definedName>
    <definedName name="BLANK11_NVALP122" hidden="1">#REF!</definedName>
    <definedName name="BLANK11_NVALP123" hidden="1">#REF!</definedName>
    <definedName name="BLANK11_NVALP124" hidden="1">#REF!</definedName>
    <definedName name="BLANK11_NVALP125" hidden="1">#REF!</definedName>
    <definedName name="BLANK11_NVALP126" hidden="1">#REF!</definedName>
    <definedName name="BLANK3_NP40" hidden="1">#REF!</definedName>
    <definedName name="BLANK3_NP41" hidden="1">#REF!</definedName>
    <definedName name="BLANK3_NP42" hidden="1">#REF!</definedName>
    <definedName name="BLANK3_NP43" hidden="1">#REF!</definedName>
    <definedName name="BLANK3_NP44" hidden="1">#REF!</definedName>
    <definedName name="BLANK3_NP45" hidden="1">#REF!</definedName>
    <definedName name="BLANK3_NP46" hidden="1">#REF!</definedName>
    <definedName name="BLANK3_NVALP40" hidden="1">#REF!</definedName>
    <definedName name="BLANK3_NVALP41" hidden="1">#REF!</definedName>
    <definedName name="BLANK3_NVALP42" hidden="1">#REF!</definedName>
    <definedName name="BLANK3_NVALP43" hidden="1">#REF!</definedName>
    <definedName name="BLANK3_NVALP44" hidden="1">#REF!</definedName>
    <definedName name="BLANK3_NVALP45" hidden="1">#REF!</definedName>
    <definedName name="BLANK3_NVALP46" hidden="1">#REF!</definedName>
    <definedName name="BLANK7_NP81" hidden="1">#REF!</definedName>
    <definedName name="BLANK7_NP82" hidden="1">#REF!</definedName>
    <definedName name="BLANK7_NP83" hidden="1">#REF!</definedName>
    <definedName name="BLANK7_NP84" hidden="1">#REF!</definedName>
    <definedName name="BLANK7_NP85" hidden="1">#REF!</definedName>
    <definedName name="BLANK7_NP86" hidden="1">#REF!</definedName>
    <definedName name="BLANK7_NVALP80" hidden="1">#REF!</definedName>
    <definedName name="BLANK7_NVALP81" hidden="1">#REF!</definedName>
    <definedName name="BLANK7_NVALP82" hidden="1">#REF!</definedName>
    <definedName name="BLANK7_NVALP83" hidden="1">#REF!</definedName>
    <definedName name="BLANK7_NVALP84" hidden="1">#REF!</definedName>
    <definedName name="BLANK7_NVALP85" hidden="1">#REF!</definedName>
    <definedName name="BLANK7_NVALP86" hidden="1">#REF!</definedName>
    <definedName name="BLANK9_NVALP106" hidden="1">#REF!</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t" hidden="1">{#N/A,#N/A,TRUE,"VC IT - Differenz zu Knöbel";#N/A,#N/A,TRUE,"VC IT - Basis Knöbel 22.10.01"}</definedName>
    <definedName name="blast_1" hidden="1">{#N/A,#N/A,TRUE,"VC IT - Differenz zu Knöbel";#N/A,#N/A,TRUE,"VC IT - Basis Knöbel 22.10.01"}</definedName>
    <definedName name="blast_2" hidden="1">{#N/A,#N/A,TRUE,"VC IT - Differenz zu Knöbel";#N/A,#N/A,TRUE,"VC IT - Basis Knöbel 22.10.01"}</definedName>
    <definedName name="bleine.erg" hidden="1">{"fleisch",#N/A,FALSE,"WG HK";"food",#N/A,FALSE,"WG HK";"hartwaren",#N/A,FALSE,"WG HK";"weichwaren",#N/A,FALSE,"WG HK"}</definedName>
    <definedName name="BlendedRate">90</definedName>
    <definedName name="bllookup">#REF!</definedName>
    <definedName name="BLPB100" hidden="1">#REF!</definedName>
    <definedName name="BLPB101" hidden="1">#REF!</definedName>
    <definedName name="BLPB102" hidden="1">#REF!</definedName>
    <definedName name="BLPB103" hidden="1">#REF!</definedName>
    <definedName name="BLPB104" hidden="1">#REF!</definedName>
    <definedName name="BLPB105" hidden="1">#REF!</definedName>
    <definedName name="BLPB106" hidden="1">#REF!</definedName>
    <definedName name="BLPB107" hidden="1">#REF!</definedName>
    <definedName name="BLPB108" hidden="1">#REF!</definedName>
    <definedName name="BLPB109" hidden="1">#REF!</definedName>
    <definedName name="BLPB110" hidden="1">#REF!</definedName>
    <definedName name="BLPB111" hidden="1">#REF!</definedName>
    <definedName name="BLPB112" hidden="1">#REF!</definedName>
    <definedName name="BLPB113" hidden="1">#REF!</definedName>
    <definedName name="BLPB115"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0" hidden="1">#REF!</definedName>
    <definedName name="BLPB51" hidden="1">#REF!</definedName>
    <definedName name="BLPB52" hidden="1">#REF!</definedName>
    <definedName name="BLPB53" hidden="1">#REF!</definedName>
    <definedName name="BLPB54" hidden="1">#REF!</definedName>
    <definedName name="BLPB55" hidden="1">#REF!</definedName>
    <definedName name="BLPB56" hidden="1">#REF!</definedName>
    <definedName name="BLPB57" hidden="1">#REF!</definedName>
    <definedName name="BLPB58" hidden="1">#REF!</definedName>
    <definedName name="BLPB59" hidden="1">#REF!</definedName>
    <definedName name="BLPB60" hidden="1">#REF!</definedName>
    <definedName name="BLPB61" hidden="1">#REF!</definedName>
    <definedName name="BLPB62" hidden="1">#REF!</definedName>
    <definedName name="BLPB63" hidden="1">#REF!</definedName>
    <definedName name="BLPB64" hidden="1">#REF!</definedName>
    <definedName name="BLPB65" hidden="1">#REF!</definedName>
    <definedName name="BLPB66" hidden="1">#REF!</definedName>
    <definedName name="BLPB67" hidden="1">#REF!</definedName>
    <definedName name="BLPB68" hidden="1">#REF!</definedName>
    <definedName name="BLPB69" hidden="1">#REF!</definedName>
    <definedName name="BLPB70" hidden="1">#REF!</definedName>
    <definedName name="BLPB71" hidden="1">#REF!</definedName>
    <definedName name="BLPB72" hidden="1">#REF!</definedName>
    <definedName name="BLPB73" hidden="1">#REF!</definedName>
    <definedName name="BLPB74" hidden="1">#REF!</definedName>
    <definedName name="BLPB75" hidden="1">#REF!</definedName>
    <definedName name="BLPB76" hidden="1">#REF!</definedName>
    <definedName name="BLPB77" hidden="1">#REF!</definedName>
    <definedName name="BLPB78" hidden="1">#REF!</definedName>
    <definedName name="BLPB79" hidden="1">#REF!</definedName>
    <definedName name="BLPB80" hidden="1">#REF!</definedName>
    <definedName name="BLPB81" hidden="1">#REF!</definedName>
    <definedName name="BLPB82" hidden="1">#REF!</definedName>
    <definedName name="BLPB83" hidden="1">#REF!</definedName>
    <definedName name="BLPB84" hidden="1">#REF!</definedName>
    <definedName name="BLPB85" hidden="1">#REF!</definedName>
    <definedName name="BLPB86" hidden="1">#REF!</definedName>
    <definedName name="BLPB87" hidden="1">#REF!</definedName>
    <definedName name="BLPB88" hidden="1">#REF!</definedName>
    <definedName name="BLPB89" hidden="1">#REF!</definedName>
    <definedName name="BLPB90" hidden="1">#REF!</definedName>
    <definedName name="BLPB91" hidden="1">#REF!</definedName>
    <definedName name="BLPB92" hidden="1">#REF!</definedName>
    <definedName name="BLPB93" hidden="1">#REF!</definedName>
    <definedName name="BLPB94" hidden="1">#REF!</definedName>
    <definedName name="BLPB95" hidden="1">#REF!</definedName>
    <definedName name="BLPB96" hidden="1">#REF!</definedName>
    <definedName name="BLPB97" hidden="1">#REF!</definedName>
    <definedName name="BLPB98" hidden="1">#REF!</definedName>
    <definedName name="BLPB99" hidden="1">#REF!</definedName>
    <definedName name="BLPH1" hidden="1">#REF!</definedName>
    <definedName name="BLPH10" hidden="1">#REF!</definedName>
    <definedName name="BLPH100" hidden="1">#REF!</definedName>
    <definedName name="BLPH10001" hidden="1">#REF!</definedName>
    <definedName name="BLPH10002" hidden="1">#REF!</definedName>
    <definedName name="BLPH10003" hidden="1">#REF!</definedName>
    <definedName name="BLPH10004" hidden="1">#REF!</definedName>
    <definedName name="BLPH101" hidden="1">#REF!</definedName>
    <definedName name="BLPH102" hidden="1">#REF!</definedName>
    <definedName name="BLPH10221" hidden="1">#REF!</definedName>
    <definedName name="BLPH103" hidden="1">#REF!</definedName>
    <definedName name="BLPH104"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N/A</definedName>
    <definedName name="BLPI2" hidden="1">#N/A</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E_MESSAGES_HIDDEN" hidden="1">#REF!</definedName>
    <definedName name="bnkj" hidden="1">{#N/A,#N/A,FALSE,"output";#N/A,#N/A,FALSE,"contrib";#N/A,#N/A,FALSE,"profile";#N/A,#N/A,FALSE,"comps"}</definedName>
    <definedName name="bnm" hidden="1">{#N/A,#N/A,FALSE,"REPORT"}</definedName>
    <definedName name="bnnn" hidden="1">{"consolidated",#N/A,FALSE,"Sheet1";"cms",#N/A,FALSE,"Sheet1";"fse",#N/A,FALSE,"Sheet1"}</definedName>
    <definedName name="BOB_Dental_allowed_amt_prior" hidden="1">#REF!</definedName>
    <definedName name="BOB_Dental_basic_paid_amt_prior" hidden="1">#REF!</definedName>
    <definedName name="BOB_Dental_basic_svcs_prior" hidden="1">#REF!</definedName>
    <definedName name="BOB_Dental_cob_amt_prior" hidden="1">#REF!</definedName>
    <definedName name="BOB_Dental_coinsurance_amt_prior" hidden="1">#REF!</definedName>
    <definedName name="BOB_Dental_deductible_amt_prior" hidden="1">#REF!</definedName>
    <definedName name="BOB_Dental_major_paid_amt_prior" hidden="1">#REF!</definedName>
    <definedName name="BOB_Dental_major_svcs_prior" hidden="1">#REF!</definedName>
    <definedName name="BOB_Dental_network_paid_amt_prior" hidden="1">#REF!</definedName>
    <definedName name="BOB_Dental_orthodonic_paid_amt_prior" hidden="1">#REF!</definedName>
    <definedName name="BOB_Dental_orthodonic_svcs_prior" hidden="1">#REF!</definedName>
    <definedName name="BOB_Dental_other_paid_amt_prior" hidden="1">#REF!</definedName>
    <definedName name="BOB_Dental_other_svcs_prior" hidden="1">#REF!</definedName>
    <definedName name="BOB_Dental_paid_amt_prior" hidden="1">#REF!</definedName>
    <definedName name="BOB_Dental_preventative_paid_amt_prior" hidden="1">#REF!</definedName>
    <definedName name="BOB_Dental_preventative_svcs_prior" hidden="1">#REF!</definedName>
    <definedName name="BOB_Med_allowed_amt_curr" hidden="1">#REF!</definedName>
    <definedName name="BOB_Med_allowed_amt_prior" hidden="1">#REF!</definedName>
    <definedName name="BOB_Med_paid_amt_amb_surgeries_prior" hidden="1">#REF!</definedName>
    <definedName name="BOB_Med_paid_amt_amb_visits_prior" hidden="1">#REF!</definedName>
    <definedName name="BOB_Med_paid_amt_er_visits_prior" hidden="1">#REF!</definedName>
    <definedName name="BOB_Med_paid_amt_home_health_prior" hidden="1">#REF!</definedName>
    <definedName name="BOB_Med_paid_amt_inp_days_prior" hidden="1">#REF!</definedName>
    <definedName name="BOB_Med_paid_amt_inp_surgeries_prior" hidden="1">#REF!</definedName>
    <definedName name="BOB_Med_paid_amt_lab_serv_prior" hidden="1">#REF!</definedName>
    <definedName name="BOB_Med_paid_amt_med_rx_prior" hidden="1">#REF!</definedName>
    <definedName name="BOB_Med_paid_amt_med_visits_prior" hidden="1">#REF!</definedName>
    <definedName name="BOB_Med_paid_amt_mental_health_prior" hidden="1">#REF!</definedName>
    <definedName name="BOB_Med_paid_amt_misc_med_prior" hidden="1">#REF!</definedName>
    <definedName name="BOB_Med_paid_amt_office_surgeries_prior" hidden="1">#REF!</definedName>
    <definedName name="BOB_Med_paid_amt_prim_off_visits_prior" hidden="1">#REF!</definedName>
    <definedName name="BOB_Med_paid_amt_rad_serv_prior" hidden="1">#REF!</definedName>
    <definedName name="BOB_Med_paid_amt_spec_office_visits_prior" hidden="1">#REF!</definedName>
    <definedName name="BOB_Med_paid_encounter_lab_rad_prior" hidden="1">#REF!</definedName>
    <definedName name="BOB_Med_paid_encounter_other_prior" hidden="1">#REF!</definedName>
    <definedName name="BOB_Med_paid_encounter_prim_phys_prior" hidden="1">#REF!</definedName>
    <definedName name="BOB_Med_paid_encounter_spec_phys_prior" hidden="1">#REF!</definedName>
    <definedName name="BOB_Med_paid_other_prior" hidden="1">#REF!</definedName>
    <definedName name="bobbbbbbyy" hidden="1">{"CSC_1",#N/A,FALSE,"CSC Outputs";"CSC_2",#N/A,FALSE,"CSC Outputs"}</definedName>
    <definedName name="Bokslut_Anläggningar">"#REF!"</definedName>
    <definedName name="book">#REF!</definedName>
    <definedName name="book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oring" hidden="1">{"Page1",#N/A,FALSE,"CompCo";"Page2",#N/A,FALSE,"CompCo"}</definedName>
    <definedName name="BPC_DMFILEINFO_SUBTASK__" hidden="1">"ConversionFiles"</definedName>
    <definedName name="BPC_DMFILEINFO_TASK__" hidden="1">"DataManager"</definedName>
    <definedName name="BrandAverageCopay" hidden="1">#REF!</definedName>
    <definedName name="BrandMultiAverageCopay" hidden="1">#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report" hidden="1">#N/A</definedName>
    <definedName name="Brutto_salary">#REF!</definedName>
    <definedName name="bs" hidden="1">{#N/A,#N/A,FALSE,"Job Sched"}</definedName>
    <definedName name="BS.PÁG.5" hidden="1">{#N/A,#N/A,FALSE,"Aging Summary";#N/A,#N/A,FALSE,"Ratio Analysis";#N/A,#N/A,FALSE,"Test 120 Day Accts";#N/A,#N/A,FALSE,"Tickmarks"}</definedName>
    <definedName name="BU">#REF!</definedName>
    <definedName name="BudAcc">#REF!</definedName>
    <definedName name="Budget">#REF!</definedName>
    <definedName name="Budgets">#REF!</definedName>
    <definedName name="build">"1100000000011000_01-01-"</definedName>
    <definedName name="bull" hidden="1">{#N/A,#N/A,FALSE,"Combo-Ass ";#N/A,#N/A,FALSE,"Combo-AD sum";#N/A,#N/A,FALSE,"Combo-Syn Sens";#N/A,#N/A,FALSE,"Combo-Contr";#N/A,#N/A,FALSE,"Combo-Credit Sum";#N/A,#N/A,FALSE,"Combo-Credit";#N/A,#N/A,FALSE,"Combo-AD";#N/A,#N/A,FALSE,"Combo-AD CF"}</definedName>
    <definedName name="bullsf" hidden="1">{#N/A,#N/A,TRUE,"Tar-Ass";#N/A,#N/A,TRUE,"Tar-Ass LBO";#N/A,#N/A,TRUE,"LBO Ret";#N/A,#N/A,TRUE,"Tar-BS LBO";#N/A,#N/A,TRUE,"Tar-IS LBO";#N/A,#N/A,TRUE,"Tar-CF LBO";#N/A,#N/A,TRUE,"Tar-Debt LBO";#N/A,#N/A,TRUE,"Tar-Int LBO";#N/A,#N/A,TRUE,"Tar-Taxes LBO";#N/A,#N/A,TRUE,"Tar-Val LBO"}</definedName>
    <definedName name="bumm" hidden="1">#REF!</definedName>
    <definedName name="BUPIUB" hidden="1">{"PROFITUL",#N/A,FALSE,"P&amp;L";"PROFIT&amp;LOSS CHANGEMENT",#N/A,FALSE,"P&amp;L";"BILANT",#N/A,FALSE,"BIL_SCURT";"BILANT_RATIO",#N/A,FALSE,"BIL_SCURT"}</definedName>
    <definedName name="Business" hidden="1">{"sales",#N/A,FALSE,"Sales";"sales existing",#N/A,FALSE,"Sales";"sales rd1",#N/A,FALSE,"Sales";"sales rd2",#N/A,FALSE,"Sales"}</definedName>
    <definedName name="busperlexus" hidden="1">{"Title Page",#N/A,FALSE,"title page";"Operating Expenses",#N/A,FALSE,"Operating Exp";"Capital Expenses",#N/A,FALSE,"Capital Exp"}</definedName>
    <definedName name="bva" hidden="1">#REF!</definedName>
    <definedName name="bvbnvb" hidden="1">{"PROFITUL",#N/A,FALSE,"P&amp;L";"PROFIT&amp;LOSS CHANGEMENT",#N/A,FALSE,"P&amp;L";"BILANT",#N/A,FALSE,"BIL_SCURT";"BILANT_RATIO",#N/A,FALSE,"BIL_SCURT"}</definedName>
    <definedName name="bvbvbnvbnvfxfx" hidden="1">{"PROFITUL",#N/A,FALSE,"P&amp;L";"PROFIT&amp;LOSS CHANGEMENT",#N/A,FALSE,"P&amp;L";"BILANT",#N/A,FALSE,"BIL_SCURT";"BILANT_RATIO",#N/A,FALSE,"BIL_SCURT"}</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W" hidden="1">38561.6363425926</definedName>
    <definedName name="BWL" hidden="1">{#N/A,#N/A,FALSE,"Vermögen kurz";#N/A,#N/A,FALSE,"Finanz kurz";#N/A,#N/A,FALSE,"Erfolg";#N/A,#N/A,FALSE,"Kapitalfluß";#N/A,#N/A,FALSE,"KZ nach URG";#N/A,#N/A,FALSE,"Kennzahlen"}</definedName>
    <definedName name="bx" hidden="1">#N/A</definedName>
    <definedName name="bye" hidden="1">{#N/A,#N/A,FALSE,"Aging Summary";#N/A,#N/A,FALSE,"Ratio Analysis";#N/A,#N/A,FALSE,"Test 120 Day Accts";#N/A,#N/A,FALSE,"Tickmarks"}</definedName>
    <definedName name="c.LTMYear" hidden="1">#REF!</definedName>
    <definedName name="C_AccountNo">0</definedName>
    <definedName name="C_Company">8</definedName>
    <definedName name="C_Period">200209</definedName>
    <definedName name="C_ReportLevel">1</definedName>
    <definedName name="C_ReportMode">1</definedName>
    <definedName name="C_Version">1</definedName>
    <definedName name="Cable" hidden="1">{#N/A,#N/A,FALSE,"Operations";#N/A,#N/A,FALSE,"Financials"}</definedName>
    <definedName name="Cable2" hidden="1">{#N/A,#N/A,FALSE,"Operations";#N/A,#N/A,FALSE,"Financials"}</definedName>
    <definedName name="Cadaques" hidden="1">{"'100'!$A$1:$M$83"}</definedName>
    <definedName name="Calculations__2__FooterType" hidden="1">"NONE"</definedName>
    <definedName name="Calculations__3__FooterType" hidden="1">"NONE"</definedName>
    <definedName name="Calculations_FooterType" hidden="1">"NONE"</definedName>
    <definedName name="Calibration.BaseYear">#REF!</definedName>
    <definedName name="Calibration.LastRefreshDate">#REF!</definedName>
    <definedName name="Calibration.ModelYear">#REF!</definedName>
    <definedName name="CallingApp" hidden="1">"Arrow"</definedName>
    <definedName name="camposBD">OFFSET(#REF!,0,0,COUNTA(#REF!),1)</definedName>
    <definedName name="cance" hidden="1">{#N/A,#N/A,TRUE,"PAGE 2";#N/A,#N/A,TRUE,"PAGE 3";#N/A,#N/A,TRUE,"PAGE4"}</definedName>
    <definedName name="cap" hidden="1">{"Title Page",#N/A,FALSE,"title page";"Operating Expenses",#N/A,FALSE,"Operating Exp";"Capital Expenses",#N/A,FALSE,"Capital Exp"}</definedName>
    <definedName name="Capex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italized" hidden="1">{#N/A,#N/A,FALSE,"Title Page";#N/A,#N/A,FALSE,"Conclusions";#N/A,#N/A,FALSE,"Assum.";#N/A,#N/A,FALSE,"Sun  DCF-WC-Dep";#N/A,#N/A,FALSE,"MarketValue";#N/A,#N/A,FALSE,"BalSheet";#N/A,#N/A,FALSE,"WACC";#N/A,#N/A,FALSE,"PC+ Info.";#N/A,#N/A,FALSE,"PC+Info_2"}</definedName>
    <definedName name="capx" hidden="1">{"Title",#N/A,FALSE,"Summary Budget";"Rental Income",#N/A,FALSE,"Summary Budget";"Current Escalations",#N/A,FALSE,"Summary Budget";"Storage Rent",#N/A,FALSE,"Summary Budget";"Parking Rent",#N/A,FALSE,"Summary Budget"}</definedName>
    <definedName name="CAR" hidden="1">{"'Sheet1'!$A$1:$R$58"}</definedName>
    <definedName name="Car_Ownewship">#REF!</definedName>
    <definedName name="cart" hidden="1">#REF!</definedName>
    <definedName name="casds" hidden="1">{"DCF1",#N/A,FALSE,"SIERRA DCF";"MATRIX1",#N/A,FALSE,"SIERRA DCF"}</definedName>
    <definedName name="CASH" hidden="1">{"NSVSALES97",#N/A,FALSE,"NSV SALES";"NSVSALES98",#N/A,FALSE,"NSV SALES";"NSVSALES99",#N/A,FALSE,"NSV SALES";"NSVSALES00",#N/A,FALSE,"NSV SALES"}</definedName>
    <definedName name="cat" hidden="1">{"EBITDA",#N/A,TRUE,"P&amp;L Net of Disc Ops";"output net of disc ops",#N/A,TRUE,"Revenue";"input",#N/A,TRUE,"Revenue";"output",#N/A,TRUE,"DC";"Input",#N/A,TRUE,"DC";"MTN and MCN",#N/A,TRUE,"Margin";"output detail line items",#N/A,TRUE,"SGA";"personnel by year",#N/A,TRUE,"Payroll";#N/A,#N/A,TRUE,"CapEx"}</definedName>
    <definedName name="Categorias">OFFSET(#REF!, 0, 0, COUNTA(#REF!) - 1)</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55036A2_opts" hidden="1">"1, 1, 1, False, 2, True, False, , 0, False, Fals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B34D814_opts" hidden="1">"1, 1, 1, False, 2, True, False, , 0, False, False, 1, 1"</definedName>
    <definedName name="cb_sChart1B34D894_opts" hidden="1">"1, 1, 1, False, 2, True, False, , 0, False, False, 1, 2"</definedName>
    <definedName name="cb_sChart1B34D987_opts" hidden="1">"1, 1, 1, False, 2, False, False, , 0, False, False, 1, 2"</definedName>
    <definedName name="cb_sChart1D4AB240_opts" hidden="1">"1, 9, 1, False, 2, False, False, , 0, False, True, 2, 2"</definedName>
    <definedName name="cb_sChart1DB9B8D4_opts" hidden="1">"1, 10, 1, False, 2, False, False, , 0, False, False, 1, 1"</definedName>
    <definedName name="cb_sChart1DB9C5CE_opts" hidden="1">"1, 10, 1, False, 2, False, False, , 0, False, False, 1, 1"</definedName>
    <definedName name="cb_sChart1DBAAD_opts" hidden="1">"2, 1, 2, True, 2, False, False, , 0, False, True, 1, 2"</definedName>
    <definedName name="cb_sChart1DBB89_opts" hidden="1">"2, 1, 2, True, 2, False, False, , 0, False, True, 1, 1"</definedName>
    <definedName name="cb_sChart1DBCD0EE_opts" hidden="1">"1, 10, 1, False, 2, False, False, , 0, False, False, 1, 1"</definedName>
    <definedName name="cb_sChart1DBCD418_opts" hidden="1">"1, 10, 1, False, 2, False, False, , 0, False, False, 1, 1"</definedName>
    <definedName name="cb_sChart2DB05D6_opts" hidden="1">"1, 7, 1, False, 2, False, False, , 0, False, True, 1, 1"</definedName>
    <definedName name="cb_sChart2DBCB46_opts" hidden="1">"1, 7, 1, False, 2, False, False, , 0, False, True, 1, 1"</definedName>
    <definedName name="cb_sChart2F46DBE_opts" hidden="1">"2, 1, 1, True, 2, False, False, , 0, False, True, 1, 2"</definedName>
    <definedName name="cb_sChart34654DB_opts" hidden="1">"1, 8, 1, False, 2, False, False, , 0, False, False, 1, 2"</definedName>
    <definedName name="cb_sChart41E9A35_opts" hidden="1">"1, 9, 1, False, 2, False, False, , 0, False, True, 1, 1"</definedName>
    <definedName name="cb_sChartEEDEDB8_opts" hidden="1">"1, 1, 1, False, 2, False, False, , 0, False, True, 1, 1"</definedName>
    <definedName name="cb_sChartFD5FDB9_opts" hidden="1">"1, 1, 1, False, 2, True, False, , 0, False, False, 1, 1"</definedName>
    <definedName name="cbc" hidden="1">{"COMMENTAIRES",#N/A,FALSE,"Commentaires"}</definedName>
    <definedName name="CBWorkbookID">"d68e4904-6a96-4903-a1da-1655c276e201"</definedName>
    <definedName name="CBWorkbookPriority" hidden="1">-1458724058</definedName>
    <definedName name="cc" hidden="1">{#N/A,#N/A,FALSE,"JAN195"}</definedName>
    <definedName name="cc_1" hidden="1">{#N/A,#N/A,FALSE,"TITLE";#N/A,#N/A,FALSE,"Budget 00";#N/A,#N/A,FALSE,"HR 99";#N/A,#N/A,FALSE,"B 99"}</definedName>
    <definedName name="CC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ccc" hidden="1">{"Meas",#N/A,FALSE,"Tot Europe"}</definedName>
    <definedName name="ccccc" hidden="1">{#N/A,#N/A,FALSE,"Layout Cash Flow"}</definedName>
    <definedName name="ccccc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ccccccccccc" hidden="1">{"summary",#N/A,FALSE,"Summary";"daily",#N/A,FALSE,"Daily";"detail",#N/A,FALSE,"Detail";"flash",#N/A,FALSE,"Flash";"revenue",#N/A,FALSE,"PDF";"fxexp",#N/A,FALSE,"PDF";"headcount",#N/A,FALSE,"PDF"}</definedName>
    <definedName name="ccccccccccc_1" hidden="1">{"summary",#N/A,FALSE,"Summary";"daily",#N/A,FALSE,"Daily";"detail",#N/A,FALSE,"Detail";"flash",#N/A,FALSE,"Flash";"revenue",#N/A,FALSE,"PDF";"fxexp",#N/A,FALSE,"PDF";"headcount",#N/A,FALSE,"PDF"}</definedName>
    <definedName name="ccccccccccc_2" hidden="1">{"summary",#N/A,FALSE,"Summary";"daily",#N/A,FALSE,"Daily";"detail",#N/A,FALSE,"Detail";"flash",#N/A,FALSE,"Flash";"revenue",#N/A,FALSE,"PDF";"fxexp",#N/A,FALSE,"PDF";"headcount",#N/A,FALSE,"PDF"}</definedName>
    <definedName name="CCV" hidden="1">{"'Sheet1'!$A$1:$R$58"}</definedName>
    <definedName name="CCY">#REF!</definedName>
    <definedName name="cczcxzc" hidden="1">{"PROFITUL",#N/A,FALSE,"P&amp;L";"PROFIT&amp;LOSS CHANGEMENT",#N/A,FALSE,"P&amp;L";"BILANT",#N/A,FALSE,"BIL_SCURT";"BILANT_RATIO",#N/A,FALSE,"BIL_SCURT"}</definedName>
    <definedName name="cd0" hidden="1">{#N/A,#N/A,FALSE,"Job Sched"}</definedName>
    <definedName name="CDBHC" hidden="1">{"PROFITUL",#N/A,FALSE,"P&amp;L";"PROFIT&amp;LOSS CHANGEMENT",#N/A,FALSE,"P&amp;L";"BILANT",#N/A,FALSE,"BIL_SCURT";"BILANT_RATIO",#N/A,FALSE,"BIL_SCURT"}</definedName>
    <definedName name="cdcd"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DW" hidden="1">{#N/A,#N/A,FALSE,"Job Sched"}</definedName>
    <definedName name="CEE">#REF!</definedName>
    <definedName name="CEI_Q4" hidden="1">{"Monthly6Q",#N/A,FALSE,"0614ESL"}</definedName>
    <definedName name="Cena" hidden="1">{#N/A,#N/A,FALSE,"Inhalt";#N/A,#N/A,FALSE,"Kommentar";#N/A,#N/A,FALSE,"Ergebnisrechnung";#N/A,#N/A,FALSE,"Bilanz";#N/A,#N/A,FALSE,"Absatz";#N/A,#N/A,FALSE,"Umsatz";#N/A,#N/A,FALSE,"Preise";#N/A,#N/A,FALSE,"Kennzahlen"}</definedName>
    <definedName name="CE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ERT">#REF!</definedName>
    <definedName name="cghj" hidden="1">{"ReportTop",#N/A,FALSE,"report top"}</definedName>
    <definedName name="CGHVBK" hidden="1">{"PROFITUL",#N/A,FALSE,"P&amp;L";"PROFIT&amp;LOSS CHANGEMENT",#N/A,FALSE,"P&amp;L";"BILANT",#N/A,FALSE,"BIL_SCURT";"BILANT_RATIO",#N/A,FALSE,"BIL_SCURT"}</definedName>
    <definedName name="CH14_6" hidden="1">{"SCM_Detail",#N/A,FALSE,"SCM";"SCM_Top",#N/A,FALSE,"SCM"}</definedName>
    <definedName name="CH21_6" hidden="1">{"SCM_Detail",#N/A,FALSE,"SCM";"SCM_Top",#N/A,FALSE,"SCM"}</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hart" hidden="1">#REF!</definedName>
    <definedName name="ChartCaptions">#REF!</definedName>
    <definedName name="chartdata" hidden="1">#REF!</definedName>
    <definedName name="ChartingArea">#REF!,#REF!</definedName>
    <definedName name="ChartingLabels">#REF!</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BVBD" hidden="1">{"PROFITUL",#N/A,FALSE,"P&amp;L";"PROFIT&amp;LOSS CHANGEMENT",#N/A,FALSE,"P&amp;L";"BILANT",#N/A,FALSE,"BIL_SCURT";"BILANT_RATIO",#N/A,FALSE,"BIL_SCURT"}</definedName>
    <definedName name="Check">#REF!</definedName>
    <definedName name="Check_For_Account_Selection" hidden="1">#REF!</definedName>
    <definedName name="Check_For_Plan_Selection" hidden="1">#REF!</definedName>
    <definedName name="Check_Template_Type" hidden="1">#REF!</definedName>
    <definedName name="check2" hidden="1">{"sales",#N/A,FALSE,"Sales";"sales existing",#N/A,FALSE,"Sales";"sales rd1",#N/A,FALSE,"Sales";"sales rd2",#N/A,FALSE,"Sales"}</definedName>
    <definedName name="CheckError">#REF!</definedName>
    <definedName name="CheckOK">#REF!</definedName>
    <definedName name="CheckTol">#REF!</definedName>
    <definedName name="chgcvhgvvg" hidden="1">#REF!</definedName>
    <definedName name="chile" hidden="1">{#N/A,#N/A,FALSE,"Summary";#N/A,#N/A,FALSE,"DCF US$";#N/A,#N/A,FALSE,"WACC"}</definedName>
    <definedName name="China_FX">#REF!</definedName>
    <definedName name="chirie" hidden="1">{"PROFITUL",#N/A,FALSE,"P&amp;L";"PROFIT&amp;LOSS CHANGEMENT",#N/A,FALSE,"P&amp;L";"BILANT",#N/A,FALSE,"BIL_SCURT";"BILANT_RATIO",#N/A,FALSE,"BIL_SCURT"}</definedName>
    <definedName name="chosie" hidden="1">{#N/A,#N/A,FALSE,"Pharm";#N/A,#N/A,FALSE,"WWCM"}</definedName>
    <definedName name="chrt12" hidden="1">{"CHART3A",#N/A,FALSE,"CHART12"}</definedName>
    <definedName name="cici"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ciq_meta_info_010603f38d1e4741be44ea8e1b093e0a" comment="Metric: Undefined, &lt;673&gt;_x000a_Entity: &lt;6160262&gt;" hidden="1">#REF!</definedName>
    <definedName name="ciq_meta_info_73802c885cea477094e761ea0ded1869" comment="&lt;Category&gt;" hidden="1">#REF!</definedName>
    <definedName name="ciq_meta_info_a3557d845a1b4f929297c19ff848cf11" comment="Metric: Undefined, &lt;545&gt;_x000a_Entity: &lt;6160262&gt;" hidden="1">#REF!</definedName>
    <definedName name="ciq_meta_info_ad5969af1aa14784b82fa2b3da7260ec" comment="Metric: Undefined, &lt;174&gt;_x000a_Entity: &lt;6160262&gt;" hidden="1">#REF!</definedName>
    <definedName name="CIQANR_048c7f0055d94f0c852b756df510c71d" hidden="1">#REF!</definedName>
    <definedName name="CIQANR_06f2ee62f7c34424a987fbd706a35993" hidden="1">#REF!</definedName>
    <definedName name="CIQANR_07ee6af7766146d8abe71fe25127e012" hidden="1">#REF!</definedName>
    <definedName name="CIQANR_106e9fdf05f04db29cbd57a199136e03" hidden="1">#REF!</definedName>
    <definedName name="CIQANR_1bb871948a8f4c2a9140140843fd5a56" hidden="1">#REF!</definedName>
    <definedName name="CIQANR_450115bd3bf14788a4f06cddbd539146" hidden="1">#REF!</definedName>
    <definedName name="CIQANR_459e78cb626f4af5a72eeb8dfd2dbc97" hidden="1">#REF!</definedName>
    <definedName name="CIQANR_4ab2edc30a13493cb660461f6cb5fc64" hidden="1">#REF!</definedName>
    <definedName name="CIQANR_4c5288baa3ad424a8e51fc77de1a6ad3" hidden="1">#REF!</definedName>
    <definedName name="CIQANR_526d402ed2d340fdbe6466af8243f099" hidden="1">#REF!</definedName>
    <definedName name="CIQANR_578ef5a72d2a45ca84efeea22a233a92" hidden="1">#REF!</definedName>
    <definedName name="CIQANR_5f2d4e4b3ceb4ff09bb7cc614bb64b07" hidden="1">#REF!</definedName>
    <definedName name="CIQANR_76e5bcabdee84e208daf003058bf3c93" hidden="1">#REF!</definedName>
    <definedName name="CIQANR_7ce4d0d7eda7490fb961413c2b0f00b4" hidden="1">#REF!</definedName>
    <definedName name="CIQANR_817aeb3d579749f585394a4edaeb1024" hidden="1">#REF!</definedName>
    <definedName name="CIQANR_84a2e56e71504138a73cfe9b581283ec" hidden="1">#REF!</definedName>
    <definedName name="CIQANR_9093f35630ea4e288923c4fa0de7a2b7" hidden="1">#REF!</definedName>
    <definedName name="CIQANR_991e7f37c5914a6e9afa22c054c340e2" hidden="1">#REF!</definedName>
    <definedName name="CIQANR_a459974dc5d240e7addbfc26cd2a4378" hidden="1">#REF!</definedName>
    <definedName name="CIQANR_b67a6b8b003242aebe0db63f3f32388c" hidden="1">#REF!</definedName>
    <definedName name="CIQANR_b76633d20d314388bf07ea14e21c186f" hidden="1">#REF!</definedName>
    <definedName name="CIQANR_c01b1c3968044daa95b98a85f3108644" hidden="1">#REF!</definedName>
    <definedName name="CIQANR_c1edacb173284654ba021918ae58a371" hidden="1">#REF!</definedName>
    <definedName name="CIQANR_c412fe8d035b4479becfedacf91e5439" hidden="1">#REF!</definedName>
    <definedName name="CIQANR_d61f8c13230f40bc98ab2874040ebc0f" hidden="1">#REF!</definedName>
    <definedName name="CIQANR_d9632dcdf0ef45b1bcca64dc6bc01d00" hidden="1">#REF!</definedName>
    <definedName name="CIQANR_db7865e69c3b4c3f8b1630619411287c" hidden="1">#REF!</definedName>
    <definedName name="CIQANR_ef9923e1eea14970826c5e820f76e299" hidden="1">#REF!</definedName>
    <definedName name="CIQANR_fdb11c3c158044ff80fad3cbdc39667c" hidden="1">#REF!</definedName>
    <definedName name="CIQANR_ff4f40a33b0e4896ac23042d1fcce93b" hidden="1">#REF!</definedName>
    <definedName name="CIQWBGuid" hidden="1">"8f11a5bf-b462-45ec-915a-0c5b9b648da2"</definedName>
    <definedName name="CIQWBInfo" hidden="1">"{ ""CIQVersion"":""9.45.614.5792"" }"</definedName>
    <definedName name="cjb" hidden="1">{#N/A,#N/A,TRUE,"Cover00";#N/A,#N/A,TRUE,"Contents";#N/A,#N/A,TRUE,"IS00";#N/A,#N/A,TRUE,"BS00";#N/A,#N/A,TRUE,"CF00";#N/A,#N/A,TRUE,"SE00";#N/A,#N/A,TRUE,"COGS00";#N/A,#N/A,TRUE,"SG&amp;A00";#N/A,#N/A,TRUE,"Interest00";#N/A,#N/A,TRUE,"Stats00";#N/A,#N/A,TRUE,"Covenants00"}</definedName>
    <definedName name="cjdjd" hidden="1">{"PROFITUL",#N/A,FALSE,"P&amp;L";"PROFIT&amp;LOSS CHANGEMENT",#N/A,FALSE,"P&amp;L";"BILANT",#N/A,FALSE,"BIL_SCURT";"BILANT_RATIO",#N/A,FALSE,"BIL_SCURT"}</definedName>
    <definedName name="CJLCD" hidden="1">{"PROFITUL",#N/A,FALSE,"P&amp;L";"PROFIT&amp;LOSS CHANGEMENT",#N/A,FALSE,"P&amp;L";"BILANT",#N/A,FALSE,"BIL_SCURT";"BILANT_RATIO",#N/A,FALSE,"BIL_SCURT"}</definedName>
    <definedName name="ckdd" hidden="1">{"PROFITUL",#N/A,FALSE,"P&amp;L";"PROFIT&amp;LOSS CHANGEMENT",#N/A,FALSE,"P&amp;L";"BILANT",#N/A,FALSE,"BIL_SCURT";"BILANT_RATIO",#N/A,FALSE,"BIL_SCURT"}</definedName>
    <definedName name="claudio" hidden="1">{"NSVSALES97",#N/A,FALSE,"NSV SALES";"NSVSALES98",#N/A,FALSE,"NSV SALES";"NSVSALES99",#N/A,FALSE,"NSV SALES";"NSVSALES00",#N/A,FALSE,"NSV SALES"}</definedName>
    <definedName name="CLIENT">#REF!</definedName>
    <definedName name="Client_name">#REF!</definedName>
    <definedName name="Clientes" hidden="1">#N/A</definedName>
    <definedName name="ClientFraudQuestionnaireLandingSite">#REF!</definedName>
    <definedName name="CLTV">#REF!</definedName>
    <definedName name="cma" hidden="1">#REF!</definedName>
    <definedName name="CO_10">#REF!</definedName>
    <definedName name="coal" hidden="1">#REF!</definedName>
    <definedName name="Code" hidden="1">#REF!</definedName>
    <definedName name="COGstandard" hidden="1">{#N/A,#N/A,FALSE,"Pharm";#N/A,#N/A,FALSE,"WWCM"}</definedName>
    <definedName name="col">#REF!</definedName>
    <definedName name="Colombia" hidden="1">{#N/A,#N/A,FALSE,"Summary";#N/A,#N/A,FALSE,"DCF US$";#N/A,#N/A,FALSE,"WACC"}</definedName>
    <definedName name="Colourcodes">#REF!</definedName>
    <definedName name="COLStandard">#REF!</definedName>
    <definedName name="com"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m" hidden="1">{"PAGE 1",#N/A,FALSE,"WEST_OT"}</definedName>
    <definedName name="comm2" hidden="1">{"PAGE 1",#N/A,FALSE,"WEST_OT"}</definedName>
    <definedName name="comm3" hidden="1">{"PAGE 1",#N/A,FALSE,"WEST_OT"}</definedName>
    <definedName name="commrev2" hidden="1">{"PAGE 1",#N/A,FALSE,"WEST_OT"}</definedName>
    <definedName name="Communication">#REF!</definedName>
    <definedName name="Communications_UncorrectedMisstatements">#REF!</definedName>
    <definedName name="CommunityRatedRow23Row27SIKeyStats" hidden="1">#REF!</definedName>
    <definedName name="comp" hidden="1">{#N/A,#N/A,TRUE,"COVER";#N/A,#N/A,TRUE,"BS";#N/A,#N/A,TRUE,"APR-01";#N/A,#N/A,TRUE,"CF"}</definedName>
    <definedName name="comp1" hidden="1">{"Mnth_D_YTDA",#N/A,FALSE,"YTD_Calc";"Mnth_D_YTDA",#N/A,FALSE,"YTD_Calc";"YTD_Lei",#N/A,FALSE,"Mnth_Calc";"Mnth_Lei",#N/A,FALSE,"Mnth_Calc";"Diff_M",#N/A,FALSE,"Difference";"Diff_Cumm",#N/A,FALSE,"Difference";"Mnth_D_M",#N/A,FALSE,"Mnth_Calc"}</definedName>
    <definedName name="CompanyName" hidden="1">#REF!</definedName>
    <definedName name="Comparable" hidden="1">{"First Page",#N/A,FALSE,"Surfactants LBO";"Second Page",#N/A,FALSE,"Surfactants LBO"}</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_end">#REF!</definedName>
    <definedName name="compare" hidden="1">{#N/A,#N/A,TRUE,"COVER";#N/A,#N/A,TRUE,"BS";#N/A,#N/A,TRUE,"APR-01";#N/A,#N/A,TRUE,"CF"}</definedName>
    <definedName name="compco" hidden="1">{"Page1",#N/A,FALSE,"CompCo";"Page2",#N/A,FALSE,"CompCo"}</definedName>
    <definedName name="Compco1" hidden="1">{"Page1",#N/A,FALSE,"CompCo";"Page2",#N/A,FALSE,"CompCo"}</definedName>
    <definedName name="Compco2" hidden="1">{"Page1",#N/A,FALSE,"CompCo";"Page2",#N/A,FALSE,"CompCo"}</definedName>
    <definedName name="compe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satio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letion_Date">#REF!</definedName>
    <definedName name="comps" hidden="1">{"analyst",#N/A,FALSE,"Input";"output",#N/A,FALSE,"Output"}</definedName>
    <definedName name="c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crete">#REF!</definedName>
    <definedName name="conference">#REF!</definedName>
    <definedName name="Confidentiality" hidden="1">#REF!</definedName>
    <definedName name="Confused" hidden="1">#REF!</definedName>
    <definedName name="ConsolidatedExpenseDetail" hidden="1">{"FMV per share",#N/A,FALSE,"FMV per share";#N/A,#N/A,FALSE,"non-operating items"}</definedName>
    <definedName name="Constant.DaysinWeek">7</definedName>
    <definedName name="Constant.DaysinYear">#REF!</definedName>
    <definedName name="Constant.HoursinDay">#REF!</definedName>
    <definedName name="Constant.Hundred">#REF!</definedName>
    <definedName name="Constant.Million">#REF!</definedName>
    <definedName name="Constant.MonthsinQtr">#REF!</definedName>
    <definedName name="Constant.MonthsinYear">#REF!</definedName>
    <definedName name="Constant.QuartersinYear">4</definedName>
    <definedName name="Constant.Ten">#REF!</definedName>
    <definedName name="Constant.Thousand">#REF!</definedName>
    <definedName name="Constant.Tolerance">#REF!</definedName>
    <definedName name="Constant.WeeksinYear">365/7</definedName>
    <definedName name="consverative" hidden="1">{"base",#N/A,TRUE,"Nav_Base";"stg",#N/A,TRUE,"Nav_stg£";"mgtfees",#N/A,TRUE,"Mgt_Fees";"mgp1",#N/A,TRUE,"MgFee_PA";"mgp2",#N/A,TRUE,"MgFee_PA";"admin",#N/A,TRUE,"Admin_Fee";"custody",#N/A,TRUE,"Cust_Fee";#N/A,#N/A,TRUE,"GEM";"gem",#N/A,TRUE,"GEM"}</definedName>
    <definedName name="ContentsHelp" hidden="1">#REF!</definedName>
    <definedName name="contrib2" hidden="1">{"page1",#N/A,FALSE,"Temp";"page2",#N/A,FALSE,"Temp";"page3",#N/A,FALSE,"Temp";"page4",#N/A,FALSE,"Temp";"page5",#N/A,FALSE,"Temp";"page6",#N/A,FALSE,"Temp"}</definedName>
    <definedName name="contrib2_1" hidden="1">{"page1",#N/A,FALSE,"Temp";"page2",#N/A,FALSE,"Temp";"page3",#N/A,FALSE,"Temp";"page4",#N/A,FALSE,"Temp";"page5",#N/A,FALSE,"Temp";"page6",#N/A,FALSE,"Temp"}</definedName>
    <definedName name="contrib2_1_1" hidden="1">{"page1",#N/A,FALSE,"Temp";"page2",#N/A,FALSE,"Temp";"page3",#N/A,FALSE,"Temp";"page4",#N/A,FALSE,"Temp";"page5",#N/A,FALSE,"Temp";"page6",#N/A,FALSE,"Temp"}</definedName>
    <definedName name="contrib2_1_1_1" hidden="1">{"page1",#N/A,FALSE,"Temp";"page2",#N/A,FALSE,"Temp";"page3",#N/A,FALSE,"Temp";"page4",#N/A,FALSE,"Temp";"page5",#N/A,FALSE,"Temp";"page6",#N/A,FALSE,"Temp"}</definedName>
    <definedName name="contrib2_1_1_1_1" hidden="1">{"page1",#N/A,FALSE,"Temp";"page2",#N/A,FALSE,"Temp";"page3",#N/A,FALSE,"Temp";"page4",#N/A,FALSE,"Temp";"page5",#N/A,FALSE,"Temp";"page6",#N/A,FALSE,"Temp"}</definedName>
    <definedName name="contrib2_1_1_2" hidden="1">{"page1",#N/A,FALSE,"Temp";"page2",#N/A,FALSE,"Temp";"page3",#N/A,FALSE,"Temp";"page4",#N/A,FALSE,"Temp";"page5",#N/A,FALSE,"Temp";"page6",#N/A,FALSE,"Temp"}</definedName>
    <definedName name="contrib2_1_2" hidden="1">{"page1",#N/A,FALSE,"Temp";"page2",#N/A,FALSE,"Temp";"page3",#N/A,FALSE,"Temp";"page4",#N/A,FALSE,"Temp";"page5",#N/A,FALSE,"Temp";"page6",#N/A,FALSE,"Temp"}</definedName>
    <definedName name="contrib2_1_2_1" hidden="1">{"page1",#N/A,FALSE,"Temp";"page2",#N/A,FALSE,"Temp";"page3",#N/A,FALSE,"Temp";"page4",#N/A,FALSE,"Temp";"page5",#N/A,FALSE,"Temp";"page6",#N/A,FALSE,"Temp"}</definedName>
    <definedName name="contrib2_1_3" hidden="1">{"page1",#N/A,FALSE,"Temp";"page2",#N/A,FALSE,"Temp";"page3",#N/A,FALSE,"Temp";"page4",#N/A,FALSE,"Temp";"page5",#N/A,FALSE,"Temp";"page6",#N/A,FALSE,"Temp"}</definedName>
    <definedName name="contrib2_2" hidden="1">{"page1",#N/A,FALSE,"Temp";"page2",#N/A,FALSE,"Temp";"page3",#N/A,FALSE,"Temp";"page4",#N/A,FALSE,"Temp";"page5",#N/A,FALSE,"Temp";"page6",#N/A,FALSE,"Temp"}</definedName>
    <definedName name="contrib2_2_1" hidden="1">{"page1",#N/A,FALSE,"Temp";"page2",#N/A,FALSE,"Temp";"page3",#N/A,FALSE,"Temp";"page4",#N/A,FALSE,"Temp";"page5",#N/A,FALSE,"Temp";"page6",#N/A,FALSE,"Temp"}</definedName>
    <definedName name="contrib2_2_1_1" hidden="1">{"page1",#N/A,FALSE,"Temp";"page2",#N/A,FALSE,"Temp";"page3",#N/A,FALSE,"Temp";"page4",#N/A,FALSE,"Temp";"page5",#N/A,FALSE,"Temp";"page6",#N/A,FALSE,"Temp"}</definedName>
    <definedName name="contrib2_2_2" hidden="1">{"page1",#N/A,FALSE,"Temp";"page2",#N/A,FALSE,"Temp";"page3",#N/A,FALSE,"Temp";"page4",#N/A,FALSE,"Temp";"page5",#N/A,FALSE,"Temp";"page6",#N/A,FALSE,"Temp"}</definedName>
    <definedName name="contrib2_3" hidden="1">{"page1",#N/A,FALSE,"Temp";"page2",#N/A,FALSE,"Temp";"page3",#N/A,FALSE,"Temp";"page4",#N/A,FALSE,"Temp";"page5",#N/A,FALSE,"Temp";"page6",#N/A,FALSE,"Temp"}</definedName>
    <definedName name="contrib2_3_1" hidden="1">{"page1",#N/A,FALSE,"Temp";"page2",#N/A,FALSE,"Temp";"page3",#N/A,FALSE,"Temp";"page4",#N/A,FALSE,"Temp";"page5",#N/A,FALSE,"Temp";"page6",#N/A,FALSE,"Temp"}</definedName>
    <definedName name="contrib2_4" hidden="1">{"page1",#N/A,FALSE,"Temp";"page2",#N/A,FALSE,"Temp";"page3",#N/A,FALSE,"Temp";"page4",#N/A,FALSE,"Temp";"page5",#N/A,FALSE,"Temp";"page6",#N/A,FALSE,"Temp"}</definedName>
    <definedName name="cooper2" hidden="1">{#N/A,#N/A,TRUE,"Pro Forma";#N/A,#N/A,TRUE,"PF_Bal";#N/A,#N/A,TRUE,"PF_INC";#N/A,#N/A,TRUE,"CBE";#N/A,#N/A,TRUE,"SWK"}</definedName>
    <definedName name="cop" hidden="1">{"First Page",#N/A,FALSE,"Surfactants LBO";"Second Page",#N/A,FALSE,"Surfactants LBO"}</definedName>
    <definedName name="copia" hidden="1">#REF!-1 &amp; "." &amp; MAX(1,COUNTA(INDEX(#REF!,MATCH(#REF!-1,#REF!,FALSE)):#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rporate" hidden="1">{#N/A,#N/A,FALSE,"Op_Stmt";#N/A,#N/A,FALSE,"Consol_Op_Stmt";#N/A,#N/A,FALSE,"rev_summ";#N/A,#N/A,FALSE,"Unit_Summ";#N/A,#N/A,FALSE,"EBIT_summ";#N/A,#N/A,FALSE,"RONA_NetAssets"}</definedName>
    <definedName name="Cost_Sharing_Analysis_Dental_Range" hidden="1">#REF!</definedName>
    <definedName name="costcut2" hidden="1">{"title",#N/A,TRUE,"Summary Budget";"Operating Expenses",#N/A,TRUE,"Summary Budget"}</definedName>
    <definedName name="costcuts" hidden="1">{"Title Page",#N/A,FALSE,"title page";"Operating Expenses",#N/A,FALSE,"Operating Exp";"Capital Expenses",#N/A,FALSE,"Capital Exp"}</definedName>
    <definedName name="coucou" hidden="1">{#N/A,#N/A,TRUE,"Cover sheet";#N/A,#N/A,TRUE,"INPUTS";#N/A,#N/A,TRUE,"OUTPUTS";#N/A,#N/A,TRUE,"VALUATION"}</definedName>
    <definedName name="COUNT2" hidden="1">{#N/A,#N/A,FALSE,"Assessment";#N/A,#N/A,FALSE,"Staffing";#N/A,#N/A,FALSE,"Hires";#N/A,#N/A,FALSE,"Assumptions"}</definedName>
    <definedName name="CountryCode">"OFFSET($B$1,0,0,COUNT($B:$B),1)"</definedName>
    <definedName name="Covenants" hidden="1">{#N/A,#N/A,FALSE,"Projections";#N/A,#N/A,FALSE,"Multiples Valuation";#N/A,#N/A,FALSE,"LBO";#N/A,#N/A,FALSE,"Multiples_Sensitivity";#N/A,#N/A,FALSE,"Summary"}</definedName>
    <definedName name="Coversheet"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CPR_Comp">#REF!</definedName>
    <definedName name="CPR_Comp_LTV">#REF!</definedName>
    <definedName name="CPR_Comp_Margin">#REF!</definedName>
    <definedName name="CPR_Rate">#REF!</definedName>
    <definedName name="CPR_Rates">#REF!</definedName>
    <definedName name="CreateTable" hidden="1">#REF!</definedName>
    <definedName name="Credit" hidden="1">{#N/A,#N/A,TRUE,"VC IT - Differenz zu Knöbel";#N/A,#N/A,TRUE,"VC IT - Basis Knöbel 22.10.01"}</definedName>
    <definedName name="Credit_1" hidden="1">{#N/A,#N/A,TRUE,"VC IT - Differenz zu Knöbel";#N/A,#N/A,TRUE,"VC IT - Basis Knöbel 22.10.01"}</definedName>
    <definedName name="_xlnm.Criteria">#REF!</definedName>
    <definedName name="Criterios_IM">#REF!</definedName>
    <definedName name="crr" hidden="1">{#N/A,#N/A,FALSE,"Sheet1"}</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ude" hidden="1">#REF!</definedName>
    <definedName name="Crystal_1_1_WEBI_DataGrid" hidden="1">#REF!</definedName>
    <definedName name="Crystal_1_1_WEBI_ReportCrossTab" hidden="1">#REF!</definedName>
    <definedName name="Crystal_1_1_WEBI_Table" hidden="1">#REF!</definedName>
    <definedName name="Crystal_1_1_WEBI_VHeading" hidden="1">#REF!</definedName>
    <definedName name="Crystal_2_1_WEBI_DataGrid" hidden="1">#REF!</definedName>
    <definedName name="Crystal_2_1_WEBI_HHeading" hidden="1">#REF!</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Table" hidden="1">#REF!</definedName>
    <definedName name="Crystal_3_1_WEBI_VHeading" hidden="1">#REF!</definedName>
    <definedName name="Crystal_7_1_WEBI_DataGrid" hidden="1">#REF!</definedName>
    <definedName name="Crystal_7_1_WEBI_Table" hidden="1">#REF!</definedName>
    <definedName name="Crystal_7_1_WEBI_VHeading" hidden="1">#REF!</definedName>
    <definedName name="csAllowDetailBudgeting">0</definedName>
    <definedName name="csAllowLocalConsolidation">1</definedName>
    <definedName name="csAppName">"FlFcBkFmGhGaFj@bAeDmE`CoA`DbAk"</definedName>
    <definedName name="CSDCDS" hidden="1">#REF!</definedName>
    <definedName name="csDesignMode">1</definedName>
    <definedName name="csDetailBudgetingURL">"FlFcBkFmGhGaD`@c@eEj@oFdFhEdAlAgEoE`@iAeBmBdDkAn@fDoEgFdCcEeEfAaEkEhAjEcBgFoDi@d@aAeGdCkCgAjCkA`DmEbAnDnAnBdDjEaCbDkDaGf@eEbAm@bDlDaE`GbBfBmDlAb@c"</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KeepAlive">5</definedName>
    <definedName name="csLocalConsolidationOnSubmit">1</definedName>
    <definedName name="csRefreshOnOpen">0</definedName>
    <definedName name="csRefreshOnRotate">0</definedName>
    <definedName name="csTUN_RPT_RF2_Overheads_By_Cost_Centre_Dim01">"="</definedName>
    <definedName name="csTUN_RPT_RF2_Overheads_By_Cost_Centre_Dim02">"="</definedName>
    <definedName name="csTUN_RPT_RF2_Overheads_By_Cost_Centre_Dim03">"="</definedName>
    <definedName name="csTUN_RPT_RF2_Overheads_By_Cost_Centre_Dim04">"#REF!"</definedName>
    <definedName name="csTUN_RPT_RF2_Overheads_By_Cost_Centre_Dim05">"#REF!"</definedName>
    <definedName name="csTUN_RPT_RF2_Overheads_By_Cost_Centre_Dim06">"#REF!"</definedName>
    <definedName name="csTUN_RPT_RF2_Overheads_By_Cost_Centre_Dim07">"#REF!"</definedName>
    <definedName name="csTUN_RPT_RF2_Overheads_By_Cost_Centre_Dim08">"="</definedName>
    <definedName name="csTUN_RPT_RF2_Overheads_By_Cost_Centre_Dim09">"="</definedName>
    <definedName name="csTUN_RPT_RF2_Overheads_By_Cost_Centre_Dim10">"#REF!"</definedName>
    <definedName name="csTUN_RPT_RF2_Overheads_By_Cost_Centre_Dim11">"#REF!"</definedName>
    <definedName name="csTUN_RPT_RF2_Overheads_By_Cost_Centre_Dim12">"#REF!"</definedName>
    <definedName name="csTUN_RPT_RF2_Overheads_By_Cost_CentreAnchor">"#REF!"</definedName>
    <definedName name="csTUN_RPT_RF2_Overheads_By_Cost_Type_Dim01">"="</definedName>
    <definedName name="csTUN_RPT_RF2_Overheads_By_Cost_Type_Dim02">"="</definedName>
    <definedName name="csTUN_RPT_RF2_Overheads_By_Cost_Type_Dim03">"="</definedName>
    <definedName name="csTUN_RPT_RF2_Overheads_By_Cost_Type_Dim05">#N/A</definedName>
    <definedName name="csTUN_RPT_RF2_Overheads_By_Cost_Type_Dim06">#N/A</definedName>
    <definedName name="csTUN_RPT_RF2_Overheads_By_Cost_Type_Dim07">"="</definedName>
    <definedName name="csTUN_RPT_RF2_Overheads_By_Cost_Type_Dim08">"="</definedName>
    <definedName name="csTUN_RPT_RF2_Overheads_By_Cost_Type_Dim09">#N/A</definedName>
    <definedName name="csTUN_RPT_RF2_Overheads_By_Cost_Type_Dim10">#N/A</definedName>
    <definedName name="csTUN_RPT_RF2_Overheads_By_Cost_TypeAnchor">#N/A</definedName>
    <definedName name="csTUN_RPT_RF2_PL_Calendarised_000s_Dim01">"="</definedName>
    <definedName name="csTUN_RPT_RF2_PL_Calendarised_000s_Dim02">"="</definedName>
    <definedName name="csTUN_RPT_RF2_PL_Calendarised_000s_Dim03">"="</definedName>
    <definedName name="csTUN_RPT_RF2_PL_Calendarised_000s_Dim04">#N/A</definedName>
    <definedName name="csTUN_RPT_RF2_PL_Calendarised_000s_Dim05">#N/A</definedName>
    <definedName name="csTUN_RPT_RF2_PL_Calendarised_000s_Dim06">#N/A</definedName>
    <definedName name="csTUN_RPT_RF2_PL_Calendarised_000s_Dim07">"="</definedName>
    <definedName name="csTUN_RPT_RF2_PL_Calendarised_000s_Dim08">"="</definedName>
    <definedName name="csTUN_RPT_RF2_PL_Calendarised_000s_Dim09">#N/A</definedName>
    <definedName name="csTUN_RPT_RF2_PL_Calendarised_000s_Dim10">#N/A</definedName>
    <definedName name="csTUN_RPT_RF2_PL_Calendarised_000s_Dim11">#N/A</definedName>
    <definedName name="csTUN_RPT_RF2_PL_Calendarised_000s_Dim12">#N/A</definedName>
    <definedName name="csTUN_RPT_RF2_PL_Calendarised_000sAnchor">#N/A</definedName>
    <definedName name="csTUNPM_ADMIN_RPT_Adhoc_ALL_Dim01">"="</definedName>
    <definedName name="csTUNPM_ADMIN_RPT_Adhoc_ALL_Dim02">"="</definedName>
    <definedName name="csTUNPM_ADMIN_RPT_Adhoc_ALL_Dim03">#REF!</definedName>
    <definedName name="csTUNPM_ADMIN_RPT_Adhoc_ALL_Dim04">#REF!</definedName>
    <definedName name="csTUNPM_ADMIN_RPT_Adhoc_ALL_Dim05">#REF!</definedName>
    <definedName name="csTUNPM_ADMIN_RPT_Adhoc_ALL_Dim06">#REF!</definedName>
    <definedName name="csTUNPM_ADMIN_RPT_Adhoc_ALL_Dim07">#REF!</definedName>
    <definedName name="csTUNPM_ADMIN_RPT_Adhoc_ALL_Dim08">#REF!</definedName>
    <definedName name="csTUNPM_ADMIN_RPT_Adhoc_ALL_Dim09">#REF!</definedName>
    <definedName name="csTUNPM_ADMIN_RPT_Adhoc_ALL_Dim10">#REF!</definedName>
    <definedName name="csTUNPM_ADMIN_RPT_Adhoc_ALL_Dim11">#REF!</definedName>
    <definedName name="csTUNPM_ADMIN_RPT_Adhoc_ALL_Dim12">#REF!</definedName>
    <definedName name="csTUNPM_ADMIN_RPT_Adhoc_ALLAnchor">#REF!</definedName>
    <definedName name="CT" hidden="1">{#N/A,#N/A,TRUE,"Cover00";#N/A,#N/A,TRUE,"Contents";#N/A,#N/A,TRUE,"IS00";#N/A,#N/A,TRUE,"BS00";#N/A,#N/A,TRUE,"CF00";#N/A,#N/A,TRUE,"SE00";#N/A,#N/A,TRUE,"COGS00";#N/A,#N/A,TRUE,"SG&amp;A00";#N/A,#N/A,TRUE,"Interest00";#N/A,#N/A,TRUE,"Stats00";#N/A,#N/A,TRUE,"Covenants00"}</definedName>
    <definedName name="CtrHrsPerMonth">160</definedName>
    <definedName name="cumulative_interest" hidden="1">{#N/A,#N/A,FALSE,"Aging Summary";#N/A,#N/A,FALSE,"Ratio Analysis";#N/A,#N/A,FALSE,"Test 120 Day Accts";#N/A,#N/A,FALSE,"Tickmarks"}</definedName>
    <definedName name="CUOTA1">#REF!</definedName>
    <definedName name="CUOTA10">#REF!</definedName>
    <definedName name="CUOTA11">#REF!</definedName>
    <definedName name="CUOTA12">#REF!</definedName>
    <definedName name="cuota13">#REF!</definedName>
    <definedName name="cuota14">#REF!</definedName>
    <definedName name="cuota15">#REF!</definedName>
    <definedName name="cuota16">#REF!</definedName>
    <definedName name="cuota17">#REF!</definedName>
    <definedName name="cuota18">#REF!</definedName>
    <definedName name="cuota19">#REF!</definedName>
    <definedName name="cuota2">#REF!</definedName>
    <definedName name="cuota20">#REF!</definedName>
    <definedName name="cuota21">#REF!</definedName>
    <definedName name="cuota22">#REF!</definedName>
    <definedName name="cuota23">#REF!</definedName>
    <definedName name="cuota24">#REF!</definedName>
    <definedName name="cuota25">#REF!</definedName>
    <definedName name="CUOTA3">#REF!</definedName>
    <definedName name="CUOTA4">#REF!</definedName>
    <definedName name="CUOTA5">#REF!</definedName>
    <definedName name="CUOTA6">#REF!</definedName>
    <definedName name="CUOTA7">#REF!</definedName>
    <definedName name="CUOTA8">#REF!</definedName>
    <definedName name="CUOTA9">#REF!</definedName>
    <definedName name="CUR_TB">#REF!</definedName>
    <definedName name="Curr_Balance">#REF!</definedName>
    <definedName name="current" hidden="1">{"BScurrent",#N/A,FALSE,"PACER%";"IScurrent",#N/A,FALSE,"PACER%";"CFcurrent",#N/A,FALSE,"PACER%"}</definedName>
    <definedName name="Current_Balance">#REF!</definedName>
    <definedName name="Current_ID">#REF!</definedName>
    <definedName name="curytd">#REF!</definedName>
    <definedName name="Customers" hidden="1">{#N/A,#N/A,FALSE,"1996";#N/A,#N/A,FALSE,"1995";#N/A,#N/A,FALSE,"1994"}</definedName>
    <definedName name="Cut_off_Date">#REF!</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b" hidden="1">{#N/A,#N/A,FALSE,"TABLE_1 YTD";#N/A,#N/A,FALSE,"TABLE_1A QTD";#N/A,#N/A,FALSE,"NORMAL_SPREAD_QTD";#N/A,#N/A,FALSE,"NORMAL_SPREAD_YTD";#N/A,#N/A,FALSE,"TAX_EQV";#N/A,#N/A,FALSE,"TAX EQUIV_INPUT";#N/A,#N/A,FALSE,"NET FROM FER";#N/A,#N/A,FALSE,"COVER"}</definedName>
    <definedName name="cvbnui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cvbxcvbgfs" hidden="1">{#N/A,#N/A,FALSE,"Completion of MBudget"}</definedName>
    <definedName name="cvcvc" hidden="1">{"PROFITUL",#N/A,FALSE,"P&amp;L";"PROFIT&amp;LOSS CHANGEMENT",#N/A,FALSE,"P&amp;L";"BILANT",#N/A,FALSE,"BIL_SCURT";"BILANT_RATIO",#N/A,FALSE,"BIL_SCURT"}</definedName>
    <definedName name="cvcvcvcvcv" hidden="1">{"PROFITUL",#N/A,FALSE,"P&amp;L";"PROFIT&amp;LOSS CHANGEMENT",#N/A,FALSE,"P&amp;L";"BILANT",#N/A,FALSE,"BIL_SCURT";"BILANT_RATIO",#N/A,FALSE,"BIL_SCURT"}</definedName>
    <definedName name="cvvc" hidden="1">{"PROFITUL",#N/A,FALSE,"P&amp;L";"PROFIT&amp;LOSS CHANGEMENT",#N/A,FALSE,"P&amp;L";"BILANT",#N/A,FALSE,"BIL_SCURT";"BILANT_RATIO",#N/A,FALSE,"BIL_SCURT"}</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wvu.lib1." hidden="1">#REF!,#REF!</definedName>
    <definedName name="cxaa" hidden="1">{#N/A,#N/A,FALSE,"Adj Proj";#N/A,#N/A,FALSE,"Sheet1";#N/A,#N/A,FALSE,"LBO";#N/A,#N/A,FALSE,"LBOMER";#N/A,#N/A,FALSE,"WACC";#N/A,#N/A,FALSE,"DCF";#N/A,#N/A,FALSE,"DCFMER";#N/A,#N/A,FALSE,"Pooling";#N/A,#N/A,FALSE,"income";#N/A,#N/A,FALSE,"Offer"}</definedName>
    <definedName name="cxvbvcxb" hidden="1">#REF!</definedName>
    <definedName name="cxzv" hidden="1">#REF!</definedName>
    <definedName name="czczcvxcxvc" hidden="1">{"PROFITUL",#N/A,FALSE,"P&amp;L";"PROFIT&amp;LOSS CHANGEMENT",#N/A,FALSE,"P&amp;L";"BILANT",#N/A,FALSE,"BIL_SCURT";"BILANT_RATIO",#N/A,FALSE,"BIL_SCURT"}</definedName>
    <definedName name="czczczc" hidden="1">{"PROFITUL",#N/A,FALSE,"P&amp;L";"PROFIT&amp;LOSS CHANGEMENT",#N/A,FALSE,"P&amp;L";"BILANT",#N/A,FALSE,"BIL_SCURT";"BILANT_RATIO",#N/A,FALSE,"BIL_SCURT"}</definedName>
    <definedName name="d" hidden="1">{#N/A,#N/A,FALSE,"Completion of MBudget"}</definedName>
    <definedName name="d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AccountNo">0</definedName>
    <definedName name="D_Company">8</definedName>
    <definedName name="D_Period">200209</definedName>
    <definedName name="D_ReportLevel">1</definedName>
    <definedName name="D_ReportMode">1</definedName>
    <definedName name="D_Version">3</definedName>
    <definedName name="DA_Accumulator_Range" hidden="1">#REF!</definedName>
    <definedName name="DA_Dental_Range" hidden="1">#REF!</definedName>
    <definedName name="dac" hidden="1">{"title",#N/A,TRUE,"Summary Budget";"Operating Expenses",#N/A,TRUE,"Summary Budget"}</definedName>
    <definedName name="DAD" hidden="1">{#N/A,#N/A,FALSE,"REPORT"}</definedName>
    <definedName name="DADF" hidden="1">{#N/A,#N/A,FALSE,"REPORT"}</definedName>
    <definedName name="dadsf" hidden="1">#REF!</definedName>
    <definedName name="daf" hidden="1">{#N/A,#N/A,FALSE,"1";#N/A,#N/A,FALSE,"2";#N/A,#N/A,FALSE,"16 - 17";#N/A,#N/A,FALSE,"18 - 19";#N/A,#N/A,FALSE,"26";#N/A,#N/A,FALSE,"27";#N/A,#N/A,FALSE,"28"}</definedName>
    <definedName name="dafdsf" hidden="1">{"qchm_dcf",#N/A,FALSE,"QCHMDCF2";"qchm_terminal",#N/A,FALSE,"QCHMDCF2"}</definedName>
    <definedName name="dag" hidden="1">{"Total",#N/A,FALSE,"Six Fields";"PDP",#N/A,FALSE,"Six Fields";"PNP",#N/A,FALSE,"Six Fields";"PUD",#N/A,FALSE,"Six Fields";"Prob",#N/A,FALSE,"Six Fields"}</definedName>
    <definedName name="dakfkjafgkeaj" hidden="1">{#N/A,#N/A,FALSE,"Pharm";#N/A,#N/A,FALSE,"WWCM"}</definedName>
    <definedName name="DANIEL" hidden="1">{"'100'!$A$1:$M$83"}</definedName>
    <definedName name="danub" hidden="1">{#N/A,#N/A,FALSE,"Inhalt";#N/A,#N/A,FALSE,"Kommentar";#N/A,#N/A,FALSE,"Ergebnisrechnung";#N/A,#N/A,FALSE,"Bilanz";#N/A,#N/A,FALSE,"Umsatz";#N/A,#N/A,FALSE,"Absatz";#N/A,#N/A,FALSE,"Preise";#N/A,#N/A,FALSE,"DB absolut";#N/A,#N/A,FALSE,"DB2 je SGB";#N/A,#N/A,FALSE,"Kennzahlen";#N/A,#N/A,FALSE,"Investitionen"}</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a">#REF!</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 hidden="1">{#N/A,#N/A,FALSE,"Sales"}</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 hidden="1">#REF!</definedName>
    <definedName name="data2" hidden="1">#REF!</definedName>
    <definedName name="data3" hidden="1">#REF!</definedName>
    <definedName name="_xlnm.Database">#REF!</definedName>
    <definedName name="Database.File" hidden="1">#REF!</definedName>
    <definedName name="DateRangePrice" hidden="1">#N/A</definedName>
    <definedName name="DateRangePriceMain" hidden="1">#REF!</definedName>
    <definedName name="DateStart" hidden="1">#REF!</definedName>
    <definedName name="Datos">#REF!</definedName>
    <definedName name="dave" hidden="1">{"'Form'!$A$2:$J$81"}</definedName>
    <definedName name="DBDDV" hidden="1">{"PROFITUL",#N/A,FALSE,"P&amp;L";"PROFIT&amp;LOSS CHANGEMENT",#N/A,FALSE,"P&amp;L";"BILANT",#N/A,FALSE,"BIL_SCURT";"BILANT_RATIO",#N/A,FALSE,"BIL_SCURT"}</definedName>
    <definedName name="dbed" hidden="1">{"histincome",#N/A,FALSE,"hyfins";"closing balance",#N/A,FALSE,"hyfins"}</definedName>
    <definedName name="DBEST" hidden="1">#REF!</definedName>
    <definedName name="DBOCT" hidden="1">#REF!</definedName>
    <definedName name="DCBCDC" hidden="1">{"PROFITUL",#N/A,FALSE,"P&amp;L";"PROFIT&amp;LOSS CHANGEMENT",#N/A,FALSE,"P&amp;L";"BILANT",#N/A,FALSE,"BIL_SCURT";"BILANT_RATIO",#N/A,FALSE,"BIL_SCURT"}</definedName>
    <definedName name="DCBSD" hidden="1">{"PROFITUL",#N/A,FALSE,"P&amp;L";"PROFIT&amp;LOSS CHANGEMENT",#N/A,FALSE,"P&amp;L";"BILANT",#N/A,FALSE,"BIL_SCURT";"BILANT_RATIO",#N/A,FALSE,"BIL_SCURT"}</definedName>
    <definedName name="DCBSKL" hidden="1">{"PROFITUL",#N/A,FALSE,"P&amp;L";"PROFIT&amp;LOSS CHANGEMENT",#N/A,FALSE,"P&amp;L";"BILANT",#N/A,FALSE,"BIL_SCURT";"BILANT_RATIO",#N/A,FALSE,"BIL_SCURT"}</definedName>
    <definedName name="dcc"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f" hidden="1">{#N/A,#N/A,FALSE,"DCF Summary";#N/A,#N/A,FALSE,"Casema";#N/A,#N/A,FALSE,"Casema NoTel";#N/A,#N/A,FALSE,"UK";#N/A,#N/A,FALSE,"RCF";#N/A,#N/A,FALSE,"Intercable CZ";#N/A,#N/A,FALSE,"Interkabel P"}</definedName>
    <definedName name="DCHCK" hidden="1">{"PROFITUL",#N/A,FALSE,"P&amp;L";"PROFIT&amp;LOSS CHANGEMENT",#N/A,FALSE,"P&amp;L";"BILANT",#N/A,FALSE,"BIL_SCURT";"BILANT_RATIO",#N/A,FALSE,"BIL_SCURT"}</definedName>
    <definedName name="DCJBDC" hidden="1">{"PROFITUL",#N/A,FALSE,"P&amp;L";"PROFIT&amp;LOSS CHANGEMENT",#N/A,FALSE,"P&amp;L";"BILANT",#N/A,FALSE,"BIL_SCURT";"BILANT_RATIO",#N/A,FALSE,"BIL_SCURT"}</definedName>
    <definedName name="dcjjd" hidden="1">{"PROFITUL",#N/A,FALSE,"P&amp;L";"PROFIT&amp;LOSS CHANGEMENT",#N/A,FALSE,"P&amp;L";"BILANT",#N/A,FALSE,"BIL_SCURT";"BILANT_RATIO",#N/A,FALSE,"BIL_SCURT"}</definedName>
    <definedName name="DCJNBNDV" hidden="1">{"PROFITUL",#N/A,FALSE,"P&amp;L";"PROFIT&amp;LOSS CHANGEMENT",#N/A,FALSE,"P&amp;L";"BILANT",#N/A,FALSE,"BIL_SCURT";"BILANT_RATIO",#N/A,FALSE,"BIL_SCURT"}</definedName>
    <definedName name="dckjd" hidden="1">{"PROFITUL",#N/A,FALSE,"P&amp;L";"PROFIT&amp;LOSS CHANGEMENT",#N/A,FALSE,"P&amp;L";"BILANT",#N/A,FALSE,"BIL_SCURT";"BILANT_RATIO",#N/A,FALSE,"BIL_SCURT"}</definedName>
    <definedName name="dd" hidden="1">{"by departments",#N/A,TRUE,"FORECAST";"cap_headcount",#N/A,TRUE,"FORECAST";"summary",#N/A,TRUE,"FORECAST"}</definedName>
    <definedName name="dd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ddaz" hidden="1">{#N/A,#N/A,FALSE,"Pharm";#N/A,#N/A,FALSE,"WWCM"}</definedName>
    <definedName name="dddd" hidden="1">#REF!</definedName>
    <definedName name="dddd_1" hidden="1">{#N/A,#N/A,FALSE,"TITLE";#N/A,#N/A,FALSE,"Budget 00";#N/A,#N/A,FALSE,"HR 99";#N/A,#N/A,FALSE,"B 99"}</definedName>
    <definedName name="ddddd" hidden="1">{"Tages_D",#N/A,FALSE,"Tagesbericht";"Tages_PL",#N/A,FALSE,"Tagesbericht"}</definedName>
    <definedName name="dddddd" hidden="1">{#N/A,#N/A,FALSE,"Pharm";#N/A,#N/A,FALSE,"WWCM"}</definedName>
    <definedName name="ddddddd" hidden="1">{"Income Statement",#N/A,FALSE,"Income Statement";"Balance Sheet",#N/A,FALSE,"Balance Sheet";"Cash Flow",#N/A,FALSE,"Cash Flow";"Ratios",#N/A,FALSE,"Ratios"}</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ddddddddd_1" hidden="1">{"summary",#N/A,FALSE,"Summary";"daily",#N/A,FALSE,"Daily";"detail",#N/A,FALSE,"Detail";"flash",#N/A,FALSE,"Flash";"revenue",#N/A,FALSE,"PDF";"fxexp",#N/A,FALSE,"PDF";"headcount",#N/A,FALSE,"PDF"}</definedName>
    <definedName name="dddddddddd_2" hidden="1">{"summary",#N/A,FALSE,"Summary";"daily",#N/A,FALSE,"Daily";"detail",#N/A,FALSE,"Detail";"flash",#N/A,FALSE,"Flash";"revenue",#N/A,FALSE,"PDF";"fxexp",#N/A,FALSE,"PDF";"headcount",#N/A,FALSE,"PDF"}</definedName>
    <definedName name="ddddddddddddddd" hidden="1">{"PROFITUL",#N/A,FALSE,"P&amp;L";"PROFIT&amp;LOSS CHANGEMENT",#N/A,FALSE,"P&amp;L";"BILANT",#N/A,FALSE,"BIL_SCURT";"BILANT_RATIO",#N/A,FALSE,"BIL_SCURT"}</definedName>
    <definedName name="dddddddddddddddddddddddddddd" hidden="1">{"PROFITUL",#N/A,FALSE,"P&amp;L";"PROFIT&amp;LOSS CHANGEMENT",#N/A,FALSE,"P&amp;L";"BILANT",#N/A,FALSE,"BIL_SCURT";"BILANT_RATIO",#N/A,FALSE,"BIL_SCUR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hidden="1">{#N/A,#N/A,FALSE,"Finanzbedarsrechnung"}</definedName>
    <definedName name="DDT" hidden="1">{"frvgl_ag",#N/A,FALSE,"FRPRINT";"frvgl_domestic",#N/A,FALSE,"FRPRINT";"frvgl_int_sales",#N/A,FALSE,"FRPRINT"}</definedName>
    <definedName name="de" hidden="1">{"AS",#N/A,FALSE,"Dec_BS_Fnl";"LIAB",#N/A,FALSE,"Dec_BS_Fnl"}</definedName>
    <definedName name="Debbie" hidden="1">{"FY03_Assets",#N/A,FALSE,"Fin Stmt Budget";"FY03_Liabilities",#N/A,FALSE,"Fin Stmt Budget";"FY03_Inc_Stmt",#N/A,FALSE,"Fin Stmt Budget";"FY03_SOCF",#N/A,FALSE,"Fin Stmt Budget"}</definedName>
    <definedName name="debt_ratedBBB" hidden="1">{#N/A,#N/A,FALSE,"Aging Summary";#N/A,#N/A,FALSE,"Ratio Analysis";#N/A,#N/A,FALSE,"Test 120 Day Accts";#N/A,#N/A,FALSE,"Tickmarks"}</definedName>
    <definedName name="DebtService1" hidden="1">{"Outflow 1",#N/A,FALSE,"Outflows-Inflows";"Outflow 2",#N/A,FALSE,"Outflows-Inflows";"Inflow 1",#N/A,FALSE,"Outflows-Inflows";"Inflow 2",#N/A,FALSE,"Outflows-Inflows"}</definedName>
    <definedName name="Dec95JobSched" hidden="1">{#N/A,#N/A,FALSE,"Job Sched"}</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fed" hidden="1">{#N/A,#N/A,FALSE,"IncPr";#N/A,#N/A,FALSE,"InCoE"}</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ZD" hidden="1">{#N/A,#N/A,FALSE,"Pharm";#N/A,#N/A,FALSE,"WWCM"}</definedName>
    <definedName name="DEE" hidden="1">{#N/A,#N/A,FALSE,"Pharm";#N/A,#N/A,FALSE,"WWCM"}</definedName>
    <definedName name="DEEM_1">#REF!</definedName>
    <definedName name="def" hidden="1">{#N/A,#N/A,TRUE,"index";#N/A,#N/A,TRUE,"Summary";#N/A,#N/A,TRUE,"Continuing Business";#N/A,#N/A,TRUE,"Disposals";#N/A,#N/A,TRUE,"Acquisitions";#N/A,#N/A,TRUE,"Actual &amp; Plan Reconciliation"}</definedName>
    <definedName name="Default_Comp">#REF!</definedName>
    <definedName name="Default_Comp_LTV">#REF!</definedName>
    <definedName name="Default_Comp_Margin">#REF!</definedName>
    <definedName name="Default_Comp_Rate">#REF!</definedName>
    <definedName name="Default_Flag">#REF!</definedName>
    <definedName name="Default_Mnth">#REF!</definedName>
    <definedName name="Default_Rate">#REF!</definedName>
    <definedName name="Default_Stress">#REF!</definedName>
    <definedName name="deg" hidden="1">{"First Page",#N/A,FALSE,"Surfactants LBO";"Second Page",#N/A,FALSE,"Surfactants LBO"}</definedName>
    <definedName name="delete" hidden="1">#N/A</definedName>
    <definedName name="DeleteRange" hidden="1">#REF!</definedName>
    <definedName name="deletesoon" hidden="1">{"charmin",#N/A,FALSE,"FMAM II"}</definedName>
    <definedName name="deletesoon1"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DeleteTable" hidden="1">#REF!</definedName>
    <definedName name="Deleveraging_W">OFFSET(#REF!,0,2,#REF!,1)</definedName>
    <definedName name="Deleveraging_X">OFFSET(#REF!,0,0,#REF!,1)</definedName>
    <definedName name="Deleveraging_Y">OFFSET(#REF!,0,1,#REF!,1)</definedName>
    <definedName name="DEM">#REF!</definedName>
    <definedName name="DEM_1">#REF!</definedName>
    <definedName name="DEM_capex">#REF!</definedName>
    <definedName name="Demographics_Dental_Range" hidden="1">#REF!</definedName>
    <definedName name="Demographics_Medical_Range" hidden="1">#REF!</definedName>
    <definedName name="Department">#REF!</definedName>
    <definedName name="DeprComputer">#REF!</definedName>
    <definedName name="DeprFFE">#REF!</definedName>
    <definedName name="derf"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Desc_Bonus">#REF!</definedName>
    <definedName name="Detail" hidden="1">{#N/A,#N/A,FALSE,"Inhalt";#N/A,#N/A,FALSE,"Kommentar";#N/A,#N/A,FALSE,"Ergebnisrechnung";#N/A,#N/A,FALSE,"Bilanz";#N/A,#N/A,FALSE,"Absatz";#N/A,#N/A,FALSE,"Umsatz";#N/A,#N/A,FALSE,"Preise";#N/A,#N/A,FALSE,"Kennzahlen"}</definedName>
    <definedName name="DetailedCapShares">#REF!</definedName>
    <definedName name="deu"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ev_tech" hidden="1">#REF!</definedName>
    <definedName name="DEZLFEZKLHF" hidden="1">{#N/A,#N/A,FALSE,"Pharm";#N/A,#N/A,FALSE,"WWCM"}</definedName>
    <definedName name="DF" hidden="1">{"IS_LCL_TV",#N/A,FALSE,"IS_Disc";"IS_TV_BUC",#N/A,FALSE,"IS_Disc";"IS_PRO_FM_BUC",#N/A,FALSE,"IS_Disc";"IS_PRO_NW",#N/A,FALSE,"IS_Disc"}</definedName>
    <definedName name="dfa" hidden="1">{"Acq_matrix",#N/A,FALSE,"Acquisition Matrix"}</definedName>
    <definedName name="dfadf" hidden="1">#REF!</definedName>
    <definedName name="dfasdf" hidden="1">{"Largo",#N/A,FALSE,"FSCONSO";"Corto",#N/A,FALSE,"FSCONSO";"pl",#N/A,FALSE,"FSCONSO"}</definedName>
    <definedName name="dfaseg" hidden="1">{"analyst",#N/A,FALSE,"Input";"output",#N/A,FALSE,"Output"}</definedName>
    <definedName name="dfd" hidden="1">{"BS",#N/A,FALSE,"USA"}</definedName>
    <definedName name="dfdas" hidden="1">{"FCB_ALL",#N/A,FALSE,"FCB";"GREY_ALL",#N/A,FALSE,"GREY"}</definedName>
    <definedName name="DFDD" hidden="1">{#N/A,#N/A,FALSE,"REPORT"}</definedName>
    <definedName name="dfdf" hidden="1">{"page1",#N/A,FALSE,"BHCOMPC5";"page2",#N/A,FALSE,"BHCOMPC5";"page3",#N/A,FALSE,"BHCOMPC5";"page4",#N/A,FALSE,"BHCOMPC5"}</definedName>
    <definedName name="dfdfd" hidden="1">{#N/A,#N/A,FALSE,"FRR";#N/A,#N/A,FALSE,"ERR"}</definedName>
    <definedName name="dfdfdfd" hidden="1">{"FCB_ALL",#N/A,FALSE,"FCB"}</definedName>
    <definedName name="dfdfg" hidden="1">{#N/A,#N/A,FALSE,"Aging Summary";#N/A,#N/A,FALSE,"Ratio Analysis";#N/A,#N/A,FALSE,"Test 120 Day Accts";#N/A,#N/A,FALSE,"Tickmarks"}</definedName>
    <definedName name="dfdggdfgd" hidden="1">{"PROFITUL",#N/A,FALSE,"P&amp;L";"PROFIT&amp;LOSS CHANGEMENT",#N/A,FALSE,"P&amp;L";"BILANT",#N/A,FALSE,"BIL_SCURT";"BILANT_RATIO",#N/A,FALSE,"BIL_SCURT"}</definedName>
    <definedName name="dfds" hidden="1">{"Title",#N/A,FALSE,"Summary Budget";"Rental Income",#N/A,FALSE,"Summary Budget";"Current Escalations",#N/A,FALSE,"Summary Budget";"Storage Rent",#N/A,FALSE,"Summary Budget";"Parking Rent",#N/A,FALSE,"Summary Budget"}</definedName>
    <definedName name="dfdsf" hidden="1">{"eingeklappt",#N/A,FALSE,"TOTAL SHARED";"ausgeklappt",#N/A,FALSE,"TOTAL SHARED"}</definedName>
    <definedName name="DFDSFSF" hidden="1">{"'Demand Units'!$Z$2:$AF$53"}</definedName>
    <definedName name="dfere" hidden="1">{"ReportTop",#N/A,FALSE,"report top"}</definedName>
    <definedName name="DFFDG" hidden="1">#REF!</definedName>
    <definedName name="dfg" hidden="1">{#N/A,#N/A,FALSE,"HuscoCombined-Summ";#N/A,#N/A,FALSE,"HuscoCombined-Income";#N/A,#N/A,FALSE,"HuscoCombined-Offering";#N/A,#N/A,FALSE,"Husco-Income";#N/A,#N/A,FALSE,"TargetEngineer";#N/A,#N/A,FALSE,"TargetAcqCalc";#N/A,#N/A,FALSE,"Husco-Acq"}</definedName>
    <definedName name="dfgd" hidden="1">{"subs",#N/A,FALSE,"database ";"proportional",#N/A,FALSE,"database "}</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hidden="1">{#N/A,#N/A,FALSE,"Assump";#N/A,#N/A,FALSE,"Income";#N/A,#N/A,FALSE,"Balance";#N/A,#N/A,FALSE,"DCF Pump";#N/A,#N/A,FALSE,"Trans Assump";#N/A,#N/A,FALSE,"Combined Income";#N/A,#N/A,FALSE,"Combined Balance"}</definedName>
    <definedName name="DFGHJK" hidden="1">8</definedName>
    <definedName name="dfgsd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dfgsdfhhsb" hidden="1">{#N/A,#N/A,FALSE,"Completion of MBudget"}</definedName>
    <definedName name="dfgsdtghsrth" hidden="1">{"ProjLC",#N/A,FALSE,"LOCALwithADJ";"ProjUSD",#N/A,FALSE,"USwithADJ"}</definedName>
    <definedName name="dfgsgsg" hidden="1">{"eingeklappt",#N/A,FALSE,"TOTAL SHARED";"ausgeklappt",#N/A,FALSE,"TOTAL SHARED"}</definedName>
    <definedName name="dfh" hidden="1">{"PROFITUL",#N/A,FALSE,"P&amp;L";"PROFIT&amp;LOSS CHANGEMENT",#N/A,FALSE,"P&amp;L";"BILANT",#N/A,FALSE,"BIL_SCURT";"BILANT_RATIO",#N/A,FALSE,"BIL_SCURT"}</definedName>
    <definedName name="dfhdfh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hfh" hidden="1">#REF!</definedName>
    <definedName name="dfhgfgdjgd" hidden="1">{"Matrix",#N/A,FALSE,"ACQMTRX";"Fees",#N/A,FALSE,"ACQMTRX"}</definedName>
    <definedName name="dfjh" hidden="1">{"PROFITUL",#N/A,FALSE,"P&amp;L";"PROFIT&amp;LOSS CHANGEMENT",#N/A,FALSE,"P&amp;L";"BILANT",#N/A,FALSE,"BIL_SCURT";"BILANT_RATIO",#N/A,FALSE,"BIL_SCURT"}</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s" hidden="1">{#N/A,#N/A,FALSE,"DCF Summary";#N/A,#N/A,FALSE,"Casema";#N/A,#N/A,FALSE,"Casema NoTel";#N/A,#N/A,FALSE,"UK";#N/A,#N/A,FALSE,"RCF";#N/A,#N/A,FALSE,"Intercable CZ";#N/A,#N/A,FALSE,"Interkabel P"}</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fsdsds" hidden="1">{#N/A,#N/A,FALSE,"Amortization Tabl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gg" hidden="1">{"eingeklappt",#N/A,FALSE,"TOTAL SHARED";"ausgeklappt",#N/A,FALSE,"TOTAL SHARED"}</definedName>
    <definedName name="dfsgs"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VJHN" hidden="1">{"PROFITUL",#N/A,FALSE,"P&amp;L";"PROFIT&amp;LOSS CHANGEMENT",#N/A,FALSE,"P&amp;L";"BILANT",#N/A,FALSE,"BIL_SCURT";"BILANT_RATIO",#N/A,FALSE,"BIL_SCURT"}</definedName>
    <definedName name="dfyh" hidden="1">{"PROFITUL",#N/A,FALSE,"P&amp;L";"PROFIT&amp;LOSS CHANGEMENT",#N/A,FALSE,"P&amp;L";"BILANT",#N/A,FALSE,"BIL_SCURT";"BILANT_RATIO",#N/A,FALSE,"BIL_SCURT"}</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ag" hidden="1">{"Page1",#N/A,FALSE,"CompCo";"Page2",#N/A,FALSE,"CompCo"}</definedName>
    <definedName name="dgd" hidden="1">{"résultats",#N/A,FALSE,"résultats SFS";"indicateurs",#N/A,FALSE,"résultats SFS";"commentaires",#N/A,FALSE,"commentaires SFS";"graphiques",#N/A,FALSE,"graphiques SFS"}</definedName>
    <definedName name="dgdf">#REF!</definedName>
    <definedName name="dgdg" hidden="1">{#N/A,#N/A,FALSE,"Calc";#N/A,#N/A,FALSE,"Sensitivity";#N/A,#N/A,FALSE,"LT Earn.Dil.";#N/A,#N/A,FALSE,"Dil. AVP"}</definedName>
    <definedName name="dgdgss" hidden="1">{"consolidated",#N/A,FALSE,"Sheet1";"cms",#N/A,FALSE,"Sheet1";"fse",#N/A,FALSE,"Sheet1"}</definedName>
    <definedName name="dgergf" hidden="1">{"ProjLC",#N/A,FALSE,"LOCALwithADJ";"ProjUSD",#N/A,FALSE,"USwithADJ"}</definedName>
    <definedName name="dgeth" hidden="1">#REF!</definedName>
    <definedName name="dgf" hidden="1">{#N/A,#N/A,FALSE,"Projections";#N/A,#N/A,FALSE,"Multiples Valuation";#N/A,#N/A,FALSE,"LBO";#N/A,#N/A,FALSE,"Multiples_Sensitivity";#N/A,#N/A,FALSE,"Summary"}</definedName>
    <definedName name="dgfd" hidden="1">{"PROFITUL",#N/A,FALSE,"P&amp;L";"PROFIT&amp;LOSS CHANGEMENT",#N/A,FALSE,"P&amp;L";"BILANT",#N/A,FALSE,"BIL_SCURT";"BILANT_RATIO",#N/A,FALSE,"BIL_SCURT"}</definedName>
    <definedName name="dgfhgf" hidden="1">{#N/A,#N/A,FALSE,"ORIX CSC"}</definedName>
    <definedName name="dgndhgn" hidden="1">#REF!</definedName>
    <definedName name="DHBDL" hidden="1">{"PROFITUL",#N/A,FALSE,"P&amp;L";"PROFIT&amp;LOSS CHANGEMENT",#N/A,FALSE,"P&amp;L";"BILANT",#N/A,FALSE,"BIL_SCURT";"BILANT_RATIO",#N/A,FALSE,"BIL_SCURT"}</definedName>
    <definedName name="DHBDV" hidden="1">{"PROFITUL",#N/A,FALSE,"P&amp;L";"PROFIT&amp;LOSS CHANGEMENT",#N/A,FALSE,"P&amp;L";"BILANT",#N/A,FALSE,"BIL_SCURT";"BILANT_RATIO",#N/A,FALSE,"BIL_SCURT"}</definedName>
    <definedName name="dhdh" hidden="1">{#N/A,#N/A,TRUE,"Table1";#N/A,#N/A,TRUE,"Table2";#N/A,#N/A,TRUE,"Table3";#N/A,#N/A,TRUE,"Table4";#N/A,#N/A,TRUE,"Table5";#N/A,#N/A,TRUE,"Table6";#N/A,#N/A,TRUE,"Table7";#N/A,#N/A,TRUE,"Table8";#N/A,#N/A,TRUE,"Table9";#N/A,#N/A,TRUE,"Table10";#N/A,#N/A,TRUE,"Table11";#N/A,#N/A,TRUE,"Table12";#N/A,#N/A,TRUE,"Table13";#N/A,#N/A,TRUE,"Table14"}</definedName>
    <definedName name="dhfghgjgj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hgdfh" hidden="1">{"eingeklappt",#N/A,FALSE,"TOTAL SHARED";"ausgeklappt",#N/A,FALSE,"TOTAL SHARED"}</definedName>
    <definedName name="dhgdh" hidden="1">{"mgmt forecast",#N/A,FALSE,"Mgmt Forecast";"dcf table",#N/A,FALSE,"Mgmt Forecast";"sensitivity",#N/A,FALSE,"Mgmt Forecast";"table inputs",#N/A,FALSE,"Mgmt Forecast";"calculations",#N/A,FALSE,"Mgmt Forecast"}</definedName>
    <definedName name="dhgndn" hidden="1">#REF!</definedName>
    <definedName name="dhhdhh" hidden="1">{"base",#N/A,TRUE,"Nav_Base";"stg",#N/A,TRUE,"Nav_stg£";"mgtfees",#N/A,TRUE,"Mgt_Fees";"mgp1",#N/A,TRUE,"MgFee_PA";"mgp2",#N/A,TRUE,"MgFee_PA";"admin",#N/A,TRUE,"Admin_Fee";"custody",#N/A,TRUE,"Cust_Fee";#N/A,#N/A,TRUE,"GEM";"gem",#N/A,TRUE,"GEM"}</definedName>
    <definedName name="Diable" hidden="1">{#N/A,#N/A,FALSE,"Operations";#N/A,#N/A,FALSE,"Financials"}</definedName>
    <definedName name="DiasCategorias">#REF!</definedName>
    <definedName name="DIC00">#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n" hidden="1">{"PROFITUL",#N/A,FALSE,"P&amp;L";"PROFIT&amp;LOSS CHANGEMENT",#N/A,FALSE,"P&amp;L";"BILANT",#N/A,FALSE,"BIL_SCURT";"BILANT_RATIO",#N/A,FALSE,"BIL_SCURT"}</definedName>
    <definedName name="direct"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scounr7yr">#REF!</definedName>
    <definedName name="Discount" hidden="1">#REF!</definedName>
    <definedName name="discount5yr">#REF!</definedName>
    <definedName name="discount7yr">#REF!</definedName>
    <definedName name="disney" hidden="1">{#N/A,#N/A,FALSE,"Total";#N/A,#N/A,FALSE,"Admin Mgt";#N/A,#N/A,FALSE,"Admin Strategy";#N/A,#N/A,FALSE,"IT";#N/A,#N/A,FALSE,"Securities &amp; Banking";#N/A,#N/A,FALSE,"Client Fund Accounting";#N/A,#N/A,FALSE,"Product Admin";#N/A,#N/A,FALSE,"Adsmin Mgt  NI &amp; Pension";#N/A,#N/A,FALSE,"Admin Services";#N/A,#N/A,FALSE,"Admin Strategt NI &amp; Pension";#N/A,#N/A,FALSE,"IT NI &amp; Pension";#N/A,#N/A,FALSE,"S&amp;B NI &amp; Pension";#N/A,#N/A,FALSE,"CFA NI &amp; Pension";#N/A,#N/A,FALSE,"Product Admin NI &amp; Pension";#N/A,#N/A,FALSE,"Admin Services NI &amp; Pension"}</definedName>
    <definedName name="display_area_2" hidden="1">#REF!</definedName>
    <definedName name="DIST">#REF!</definedName>
    <definedName name="Div_Industrial" hidden="1">{"adj95mult",#N/A,FALSE,"COMPCO";"adj95est",#N/A,FALSE,"COMPCO"}</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GVSD" hidden="1">{"PROFITUL",#N/A,FALSE,"P&amp;L";"PROFIT&amp;LOSS CHANGEMENT",#N/A,FALSE,"P&amp;L";"BILANT",#N/A,FALSE,"BIL_SCURT";"BILANT_RATIO",#N/A,FALSE,"BIL_SCURT"}</definedName>
    <definedName name="djhd" hidden="1">{"PROFITUL",#N/A,FALSE,"P&amp;L";"PROFIT&amp;LOSS CHANGEMENT",#N/A,FALSE,"P&amp;L";"BILANT",#N/A,FALSE,"BIL_SCURT";"BILANT_RATIO",#N/A,FALSE,"BIL_SCURT"}</definedName>
    <definedName name="DJKJ" hidden="1">{"PROFITUL",#N/A,FALSE,"P&amp;L";"PROFIT&amp;LOSS CHANGEMENT",#N/A,FALSE,"P&amp;L";"BILANT",#N/A,FALSE,"BIL_SCURT";"BILANT_RATIO",#N/A,FALSE,"BIL_SCURT"}</definedName>
    <definedName name="djksljd" hidden="1">{#N/A,#N/A,FALSE,"Other";#N/A,#N/A,FALSE,"Ace";#N/A,#N/A,FALSE,"Derm"}</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hidden="1">{#N/A,#N/A,FALSE,"Pharm";#N/A,#N/A,FALSE,"WWCM"}</definedName>
    <definedName name="DKHBD" hidden="1">{"PROFITUL",#N/A,FALSE,"P&amp;L";"PROFIT&amp;LOSS CHANGEMENT",#N/A,FALSE,"P&amp;L";"BILANT",#N/A,FALSE,"BIL_SCURT";"BILANT_RATIO",#N/A,FALSE,"BIL_SCURT"}</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REF!</definedName>
    <definedName name="DKLHBD" hidden="1">{"PROFITUL",#N/A,FALSE,"P&amp;L";"PROFIT&amp;LOSS CHANGEMENT",#N/A,FALSE,"P&amp;L";"BILANT",#N/A,FALSE,"BIL_SCURT";"BILANT_RATIO",#N/A,FALSE,"BIL_SCURT"}</definedName>
    <definedName name="dky" hidden="1">{"PROFITUL",#N/A,FALSE,"P&amp;L";"PROFIT&amp;LOSS CHANGEMENT",#N/A,FALSE,"P&amp;L";"BILANT",#N/A,FALSE,"BIL_SCURT";"BILANT_RATIO",#N/A,FALSE,"BIL_SCURT"}</definedName>
    <definedName name="DLBDV" hidden="1">{"PROFITUL",#N/A,FALSE,"P&amp;L";"PROFIT&amp;LOSS CHANGEMENT",#N/A,FALSE,"P&amp;L";"BILANT",#N/A,FALSE,"BIL_SCURT";"BILANT_RATIO",#N/A,FALSE,"BIL_SCURT"}</definedName>
    <definedName name="dlfjjf" hidden="1">{"PROFITUL",#N/A,FALSE,"P&amp;L";"PROFIT&amp;LOSS CHANGEMENT",#N/A,FALSE,"P&amp;L";"BILANT",#N/A,FALSE,"BIL_SCURT";"BILANT_RATIO",#N/A,FALSE,"BIL_SCURT"}</definedName>
    <definedName name="dlkf" hidden="1">{"PROFITUL",#N/A,FALSE,"P&amp;L";"PROFIT&amp;LOSS CHANGEMENT",#N/A,FALSE,"P&amp;L";"BILANT",#N/A,FALSE,"BIL_SCURT";"BILANT_RATIO",#N/A,FALSE,"BIL_SCURT"}</definedName>
    <definedName name="DLOV_oracle_apps_financials_generalLedger_journals_desktopEntry_di_FinGlDesktopMultibatchEntryPageDef_PeriodName_LedgerId_0">#REF!</definedName>
    <definedName name="DLOV_oracle_apps_financials_generalLedger_journals_desktopEntry_di_FinGlDesktopMultibatchEntryPageDef_ReversalPeriodName_LedgerId_0">#REF!</definedName>
    <definedName name="DM_SERVERNAME">"HTTPS://corp-not-evru01/"</definedName>
    <definedName name="DME_Dirty" hidden="1">"False"</definedName>
    <definedName name="DME_LocalFile" hidden="1">"True"</definedName>
    <definedName name="dobre" hidden="1">{"frvgl_ag",#N/A,FALSE,"FRPRINT";"frvgl_domestic",#N/A,FALSE,"FRPRINT";"frvgl_int_sales",#N/A,FALSE,"FRPRINT"}</definedName>
    <definedName name="Documentos">OFFSET(#REF!,0,0,COUNTA(#REF!),1)</definedName>
    <definedName name="dog" hidden="1">{"Assumptions",#N/A,FALSE,"Sheet1";"Main Report",#N/A,FALSE,"Sheet1";"Results",#N/A,FALSE,"Sheet1";"Advances",#N/A,FALSE,"Sheet1"}</definedName>
    <definedName name="doruk" hidden="1">{"weichwaren",#N/A,FALSE,"Liste 1";"hartwaren",#N/A,FALSE,"Liste 1";"food",#N/A,FALSE,"Liste 1";"fleisch",#N/A,FALSE,"Liste 1"}</definedName>
    <definedName name="DotCom"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hidden="1">{#N/A,#N/A,FALSE,"Umsatz";#N/A,#N/A,FALSE,"Base V.02";#N/A,#N/A,FALSE,"Charts"}</definedName>
    <definedName name="DPQL" hidden="1">{"'Sheet1'!$A$1:$R$58"}</definedName>
    <definedName name="DPQL_" hidden="1">{"'Sheet1'!$A$1:$R$58"}</definedName>
    <definedName name="DPU" hidden="1">{"'Sheet1'!$A$1:$R$58"}</definedName>
    <definedName name="DR" hidden="1">{#N/A,#N/A,FALSE,"Cover Support";#N/A,#N/A,FALSE,"BU P&amp;L Mar ESP";#N/A,#N/A,FALSE,"BU P&amp;L YTD ESP";#N/A,#N/A,FALSE,"Job Cost YTD2"}</definedName>
    <definedName name="DR_1" hidden="1">{#N/A,#N/A,FALSE,"Cover Support";#N/A,#N/A,FALSE,"BU P&amp;L Mar ESP";#N/A,#N/A,FALSE,"BU P&amp;L YTD ESP";#N/A,#N/A,FALSE,"Job Cost YTD2"}</definedName>
    <definedName name="DR_1_1" hidden="1">{#N/A,#N/A,FALSE,"Cover Support";#N/A,#N/A,FALSE,"BU P&amp;L Mar ESP";#N/A,#N/A,FALSE,"BU P&amp;L YTD ESP";#N/A,#N/A,FALSE,"Job Cost YTD2"}</definedName>
    <definedName name="DR_1_1_1" hidden="1">{#N/A,#N/A,FALSE,"Cover Support";#N/A,#N/A,FALSE,"BU P&amp;L Mar ESP";#N/A,#N/A,FALSE,"BU P&amp;L YTD ESP";#N/A,#N/A,FALSE,"Job Cost YTD2"}</definedName>
    <definedName name="DR_1_1_1_1" hidden="1">{#N/A,#N/A,FALSE,"Cover Support";#N/A,#N/A,FALSE,"BU P&amp;L Mar ESP";#N/A,#N/A,FALSE,"BU P&amp;L YTD ESP";#N/A,#N/A,FALSE,"Job Cost YTD2"}</definedName>
    <definedName name="DR_1_1_2" hidden="1">{#N/A,#N/A,FALSE,"Cover Support";#N/A,#N/A,FALSE,"BU P&amp;L Mar ESP";#N/A,#N/A,FALSE,"BU P&amp;L YTD ESP";#N/A,#N/A,FALSE,"Job Cost YTD2"}</definedName>
    <definedName name="DR_1_2" hidden="1">{#N/A,#N/A,FALSE,"Cover Support";#N/A,#N/A,FALSE,"BU P&amp;L Mar ESP";#N/A,#N/A,FALSE,"BU P&amp;L YTD ESP";#N/A,#N/A,FALSE,"Job Cost YTD2"}</definedName>
    <definedName name="DR_1_2_1" hidden="1">{#N/A,#N/A,FALSE,"Cover Support";#N/A,#N/A,FALSE,"BU P&amp;L Mar ESP";#N/A,#N/A,FALSE,"BU P&amp;L YTD ESP";#N/A,#N/A,FALSE,"Job Cost YTD2"}</definedName>
    <definedName name="DR_1_3" hidden="1">{#N/A,#N/A,FALSE,"Cover Support";#N/A,#N/A,FALSE,"BU P&amp;L Mar ESP";#N/A,#N/A,FALSE,"BU P&amp;L YTD ESP";#N/A,#N/A,FALSE,"Job Cost YTD2"}</definedName>
    <definedName name="DR_2" hidden="1">{#N/A,#N/A,FALSE,"Cover Support";#N/A,#N/A,FALSE,"BU P&amp;L Mar ESP";#N/A,#N/A,FALSE,"BU P&amp;L YTD ESP";#N/A,#N/A,FALSE,"Job Cost YTD2"}</definedName>
    <definedName name="DR_2_1" hidden="1">{#N/A,#N/A,FALSE,"Cover Support";#N/A,#N/A,FALSE,"BU P&amp;L Mar ESP";#N/A,#N/A,FALSE,"BU P&amp;L YTD ESP";#N/A,#N/A,FALSE,"Job Cost YTD2"}</definedName>
    <definedName name="DR_2_1_1" hidden="1">{#N/A,#N/A,FALSE,"Cover Support";#N/A,#N/A,FALSE,"BU P&amp;L Mar ESP";#N/A,#N/A,FALSE,"BU P&amp;L YTD ESP";#N/A,#N/A,FALSE,"Job Cost YTD2"}</definedName>
    <definedName name="DR_2_2" hidden="1">{#N/A,#N/A,FALSE,"Cover Support";#N/A,#N/A,FALSE,"BU P&amp;L Mar ESP";#N/A,#N/A,FALSE,"BU P&amp;L YTD ESP";#N/A,#N/A,FALSE,"Job Cost YTD2"}</definedName>
    <definedName name="DR_3" hidden="1">{#N/A,#N/A,FALSE,"Cover Support";#N/A,#N/A,FALSE,"BU P&amp;L Mar ESP";#N/A,#N/A,FALSE,"BU P&amp;L YTD ESP";#N/A,#N/A,FALSE,"Job Cost YTD2"}</definedName>
    <definedName name="DR_3_1" hidden="1">{#N/A,#N/A,FALSE,"Cover Support";#N/A,#N/A,FALSE,"BU P&amp;L Mar ESP";#N/A,#N/A,FALSE,"BU P&amp;L YTD ESP";#N/A,#N/A,FALSE,"Job Cost YTD2"}</definedName>
    <definedName name="DR_4" hidden="1">{#N/A,#N/A,FALSE,"Cover Support";#N/A,#N/A,FALSE,"BU P&amp;L Mar ESP";#N/A,#N/A,FALSE,"BU P&amp;L YTD ESP";#N/A,#N/A,FALSE,"Job Cost YTD2"}</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illDownBOBSIKeyStats" hidden="1">#REF!</definedName>
    <definedName name="DrillDownRow17Row27SIKeyStats" hidden="1">#REF!</definedName>
    <definedName name="ds" hidden="1">{"PROFITUL",#N/A,FALSE,"P&amp;L";"PROFIT&amp;LOSS CHANGEMENT",#N/A,FALSE,"P&amp;L";"BILANT",#N/A,FALSE,"BIL_SCURT";"BILANT_RATIO",#N/A,FALSE,"BIL_SCURT"}</definedName>
    <definedName name="ds_1" hidden="1">{#N/A,#N/A,FALSE,"TITLE";#N/A,#N/A,FALSE,"Budget 00";#N/A,#N/A,FALSE,"HR 99";#N/A,#N/A,FALSE,"B 99"}</definedName>
    <definedName name="ds_2" hidden="1">{#N/A,#N/A,FALSE,"TITLE";#N/A,#N/A,FALSE,"Budget 00";#N/A,#N/A,FALSE,"HR 99";#N/A,#N/A,FALSE,"B 99"}</definedName>
    <definedName name="DS16dt835">#REF!</definedName>
    <definedName name="dsaf">#REF!</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gsdfgfds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dsafsdfasdf" hidden="1">{"ENLARGED",#N/A,FALSE,"Bridge";"CALCULATIONS",#N/A,FALSE,"Bridge"}</definedName>
    <definedName name="dsd" hidden="1">#REF!</definedName>
    <definedName name="dsdsd" hidden="1">{#N/A,#N/A,FALSE,"FinPl"}</definedName>
    <definedName name="dsdsf" hidden="1">{#N/A,#N/A,FALSE,"TITLE";#N/A,#N/A,FALSE,"Budget 00";#N/A,#N/A,FALSE,"HR 99";#N/A,#N/A,FALSE,"B 99"}</definedName>
    <definedName name="dsfasdf"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DSFFFFFFFFFFFFFFFFFF">#REF!</definedName>
    <definedName name="ds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sfgdsf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sfgdsgfsdfg" hidden="1">{"'Plan_vs_Actual'!$B$3:$U$27"}</definedName>
    <definedName name="dsfgf" hidden="1">{"'Plan_vs_Actual'!$B$3:$U$27"}</definedName>
    <definedName name="DSFGSD" hidden="1">{"ENLARGED",#N/A,FALSE,"Bridge";"CALCULATIONS",#N/A,FALSE,"Bridge"}</definedName>
    <definedName name="dsfs" hidden="1">#REF!</definedName>
    <definedName name="dsfs1" hidden="1">#REF!</definedName>
    <definedName name="dsfsffss" hidden="1">{#N/A,#N/A,FALSE,"Pharm";#N/A,#N/A,FALSE,"WWCM"}</definedName>
    <definedName name="dsg" hidden="1">{#N/A,#N/A,FALSE,"Calc";#N/A,#N/A,FALSE,"Sensitivity";#N/A,#N/A,FALSE,"LT Earn.Dil.";#N/A,#N/A,FALSE,"Dil. AVP"}</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HASJOAJSOAJSASAsasfd" hidden="1">{#N/A,#N/A,FALSE,"Aging Summary";#N/A,#N/A,FALSE,"Ratio Analysis";#N/A,#N/A,FALSE,"Test 120 Day Accts";#N/A,#N/A,FALSE,"Tickmarks"}</definedName>
    <definedName name="DSHiddenYear1" hidden="1">#REF!</definedName>
    <definedName name="DSHiddenYear2" hidden="1">#REF!</definedName>
    <definedName name="DSHiddenYear3" hidden="1">#REF!</definedName>
    <definedName name="DSHiddenYear4" hidden="1">#REF!</definedName>
    <definedName name="DSI" hidden="1">{#N/A,#N/A,FALSE,"PLC";#N/A,#N/A,FALSE,"CCC";#N/A,#N/A,FALSE,"ARC";#N/A,#N/A,FALSE,"PLE"}</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k" hidden="1">{"PROFITUL",#N/A,FALSE,"P&amp;L";"PROFIT&amp;LOSS CHANGEMENT",#N/A,FALSE,"P&amp;L";"BILANT",#N/A,FALSE,"BIL_SCURT";"BILANT_RATIO",#N/A,FALSE,"BIL_SCURT"}</definedName>
    <definedName name="dsk" hidden="1">{"PROFITUL",#N/A,FALSE,"P&amp;L";"PROFIT&amp;LOSS CHANGEMENT",#N/A,FALSE,"P&amp;L";"BILANT",#N/A,FALSE,"BIL_SCURT";"BILANT_RATIO",#N/A,FALSE,"BIL_SCURT"}</definedName>
    <definedName name="DSM_WRN.FRP" hidden="1">{#N/A,#N/A,FALSE,"Title";#N/A,#N/A,FALSE,"Index";#N/A,#N/A,FALSE,"1";#N/A,#N/A,FALSE,"2";#N/A,#N/A,FALSE,"3";#N/A,#N/A,FALSE,"4";#N/A,#N/A,FALSE,"5";#N/A,#N/A,FALSE,"6";#N/A,#N/A,FALSE,"7";#N/A,#N/A,FALSE,"8"}</definedName>
    <definedName name="DSMWRN.QUARTFRP" hidden="1">{#N/A,#N/A,FALSE,"Title";#N/A,#N/A,FALSE,"Index";#N/A,#N/A,FALSE,"1";#N/A,#N/A,FALSE,"2";#N/A,#N/A,FALSE,"3";#N/A,#N/A,FALSE,"4";#N/A,#N/A,FALSE,"5";#N/A,#N/A,FALSE,"5A";#N/A,#N/A,FALSE,"6";#N/A,#N/A,FALSE,"7";#N/A,#N/A,FALSE,"8"}</definedName>
    <definedName name="dss" hidden="1">{#N/A,#N/A,FALSE,"ACQ_GRAPHS";#N/A,#N/A,FALSE,"T_1 GRAPHS";#N/A,#N/A,FALSE,"T_2 GRAPHS";#N/A,#N/A,FALSE,"COMB_GRAPHS"}</definedName>
    <definedName name="dub" hidden="1">{"Title Page",#N/A,FALSE,"title page";"Operating Expenses",#N/A,FALSE,"Operating Exp";"Capital Expenses",#N/A,FALSE,"Capital Exp"}</definedName>
    <definedName name="DUF" hidden="1">{"PROFITUL",#N/A,FALSE,"P&amp;L";"PROFIT&amp;LOSS CHANGEMENT",#N/A,FALSE,"P&amp;L";"BILANT",#N/A,FALSE,"BIL_SCURT";"BILANT_RATIO",#N/A,FALSE,"BIL_SCURT"}</definedName>
    <definedName name="dumb" hidden="1">{"charmin",#N/A,FALSE,"FMAM II"}</definedName>
    <definedName name="dumber" hidden="1">{"charmin",#N/A,FALSE,"FMAM II"}</definedName>
    <definedName name="duplicate123A" hidden="1">#REF!</definedName>
    <definedName name="DVBHDS" hidden="1">{"PROFITUL",#N/A,FALSE,"P&amp;L";"PROFIT&amp;LOSS CHANGEMENT",#N/A,FALSE,"P&amp;L";"BILANT",#N/A,FALSE,"BIL_SCURT";"BILANT_RATIO",#N/A,FALSE,"BIL_SCURT"}</definedName>
    <definedName name="d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vv" hidden="1">{#N/A,#N/A,TRUE,"NIE_C";#N/A,#N/A,TRUE,"NIE";#N/A,#N/A,TRUE,"NIE_D";#N/A,#N/A,TRUE,"NIE_D_CC";#N/A,#N/A,TRUE,"HEA -- EXP"}</definedName>
    <definedName name="dwcwc" hidden="1">{#N/A,#N/A,FALSE,"Assump";#N/A,#N/A,FALSE,"Income";#N/A,#N/A,FALSE,"Balance";#N/A,#N/A,FALSE,"DCF Pump";#N/A,#N/A,FALSE,"Trans Assump";#N/A,#N/A,FALSE,"Combined Income";#N/A,#N/A,FALSE,"Combined Balance"}</definedName>
    <definedName name="DY">#REF!</definedName>
    <definedName name="DynamicRange" comment="Define Dynamic Range">OFFSET(#REF!,0,0,COUNTA(#REF!),COUNTA(#REF!))</definedName>
    <definedName name="e" hidden="1">{"'Sheet1'!$L$16"}</definedName>
    <definedName name="e_1" hidden="1">{"summary",#N/A,FALSE,"Summary";"daily",#N/A,FALSE,"Daily";"detail",#N/A,FALSE,"Detail";"flash",#N/A,FALSE,"Flash";"revenue",#N/A,FALSE,"PDF";"fxexp",#N/A,FALSE,"PDF";"headcount",#N/A,FALSE,"PDF"}</definedName>
    <definedName name="e_2" hidden="1">{"summary",#N/A,FALSE,"Summary";"daily",#N/A,FALSE,"Daily";"detail",#N/A,FALSE,"Detail";"flash",#N/A,FALSE,"Flash";"revenue",#N/A,FALSE,"PDF";"fxexp",#N/A,FALSE,"PDF";"headcount",#N/A,FALSE,"PDF"}</definedName>
    <definedName name="E_AccountNo">0</definedName>
    <definedName name="E_Company">8</definedName>
    <definedName name="E_Period">200109</definedName>
    <definedName name="E_ReportLevel">1</definedName>
    <definedName name="E_ReportMode">1</definedName>
    <definedName name="E_Version">1</definedName>
    <definedName name="ea" hidden="1">{#N/A,#N/A,TRUE,"Forecast &amp; Analysis";#N/A,#N/A,TRUE,"Market Values";#N/A,#N/A,TRUE,"Ratios";#N/A,#N/A,TRUE,"Regressions";#N/A,#N/A,TRUE,"Market Values";#N/A,#N/A,TRUE,"Parameters &amp; Results"}</definedName>
    <definedName name="eaf" hidden="1">#REF!</definedName>
    <definedName name="Earnings" hidden="1">{#N/A,#N/A,FALSE,"Duran"}</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BITDA_Bridge">#REF!</definedName>
    <definedName name="Ecuador" hidden="1">{#N/A,#N/A,FALSE,"Summary";#N/A,#N/A,FALSE,"DCF US$";#N/A,#N/A,FALSE,"WACC"}</definedName>
    <definedName name="edfrre" hidden="1">#REF!</definedName>
    <definedName name="edfrre2" hidden="1">#REF!</definedName>
    <definedName name="edojf" hidden="1">{"PROFITUL",#N/A,FALSE,"P&amp;L";"PROFIT&amp;LOSS CHANGEMENT",#N/A,FALSE,"P&amp;L";"BILANT",#N/A,FALSE,"BIL_SCURT";"BILANT_RATIO",#N/A,FALSE,"BIL_SCURT"}</definedName>
    <definedName name="edp" hidden="1">{"assumption 50 50",#N/A,TRUE,"Merger";"has gets cash",#N/A,TRUE,"Merger";"accretion dilution",#N/A,TRUE,"Merger";"comparison credit stats",#N/A,TRUE,"Merger";"pf credit stats",#N/A,TRUE,"Merger";"pf sheets",#N/A,TRUE,"Merg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U">#REF!</definedName>
    <definedName name="Education">#REF!</definedName>
    <definedName name="ee" hidden="1">{"Red",#N/A,FALSE,"Tot Europe"}</definedName>
    <definedName name="ee_1" hidden="1">{#N/A,#N/A,FALSE,"TITLE";#N/A,#N/A,FALSE,"Budget 00";#N/A,#N/A,FALSE,"HR 99";#N/A,#N/A,FALSE,"B 99"}</definedName>
    <definedName name="ee_2" hidden="1">{"summary",#N/A,FALSE,"Summary";"daily",#N/A,FALSE,"Daily";"detail",#N/A,FALSE,"Detail";"flash",#N/A,FALSE,"Flash";"revenue",#N/A,FALSE,"PDF";"fxexp",#N/A,FALSE,"PDF";"headcount",#N/A,FALSE,"PDF"}</definedName>
    <definedName name="ee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eee_1" hidden="1">{"summary",#N/A,FALSE,"Summary";"daily",#N/A,FALSE,"Daily";"detail",#N/A,FALSE,"Detail";"flash",#N/A,FALSE,"Flash";"revenue",#N/A,FALSE,"PDF";"fxexp",#N/A,FALSE,"PDF";"headcount",#N/A,FALSE,"PDF"}</definedName>
    <definedName name="eee_2" hidden="1">{"summary",#N/A,FALSE,"Summary";"daily",#N/A,FALSE,"Daily";"detail",#N/A,FALSE,"Detail";"flash",#N/A,FALSE,"Flash";"revenue",#N/A,FALSE,"PDF";"fxexp",#N/A,FALSE,"PDF";"headcount",#N/A,FALSE,"PDF"}</definedName>
    <definedName name="eeee" hidden="1">{"summary",#N/A,FALSE,"Summary";"daily",#N/A,FALSE,"Daily";"detail",#N/A,FALSE,"Detail";"flash",#N/A,FALSE,"Flash";"revenue",#N/A,FALSE,"PDF";"fxexp",#N/A,FALSE,"PDF";"headcount",#N/A,FALSE,"PDF"}</definedName>
    <definedName name="eeee_1" hidden="1">{"summary",#N/A,FALSE,"Summary";"daily",#N/A,FALSE,"Daily";"detail",#N/A,FALSE,"Detail";"flash",#N/A,FALSE,"Flash";"revenue",#N/A,FALSE,"PDF";"fxexp",#N/A,FALSE,"PDF";"headcount",#N/A,FALSE,"PDF"}</definedName>
    <definedName name="eeee_2" hidden="1">{"summary",#N/A,FALSE,"Summary";"daily",#N/A,FALSE,"Daily";"detail",#N/A,FALSE,"Detail";"flash",#N/A,FALSE,"Flash";"revenue",#N/A,FALSE,"PDF";"fxexp",#N/A,FALSE,"PDF";"headcount",#N/A,FALSE,"PDF"}</definedName>
    <definedName name="eeeee" hidden="1">{#N/A,#N/A,FALSE,"Pharm";#N/A,#N/A,FALSE,"WWCM"}</definedName>
    <definedName name="eeeee_1" hidden="1">{"summary",#N/A,FALSE,"Summary";"daily",#N/A,FALSE,"Daily";"detail",#N/A,FALSE,"Detail";"flash",#N/A,FALSE,"Flash";"revenue",#N/A,FALSE,"PDF";"fxexp",#N/A,FALSE,"PDF";"headcount",#N/A,FALSE,"PDF"}</definedName>
    <definedName name="eeeee_2" hidden="1">{"summary",#N/A,FALSE,"Summary";"daily",#N/A,FALSE,"Daily";"detail",#N/A,FALSE,"Detail";"flash",#N/A,FALSE,"Flash";"revenue",#N/A,FALSE,"PDF";"fxexp",#N/A,FALSE,"PDF";"headcount",#N/A,FALSE,"PDF"}</definedName>
    <definedName name="eeeeee" hidden="1">{"summary",#N/A,FALSE,"Summary";"daily",#N/A,FALSE,"Daily";"detail",#N/A,FALSE,"Detail";"flash",#N/A,FALSE,"Flash";"revenue",#N/A,FALSE,"PDF";"fxexp",#N/A,FALSE,"PDF";"headcount",#N/A,FALSE,"PDF"}</definedName>
    <definedName name="eeeeee_1" hidden="1">{"summary",#N/A,FALSE,"Summary";"daily",#N/A,FALSE,"Daily";"detail",#N/A,FALSE,"Detail";"flash",#N/A,FALSE,"Flash";"revenue",#N/A,FALSE,"PDF";"fxexp",#N/A,FALSE,"PDF";"headcount",#N/A,FALSE,"PDF"}</definedName>
    <definedName name="eeeeee_2" hidden="1">{"summary",#N/A,FALSE,"Summary";"daily",#N/A,FALSE,"Daily";"detail",#N/A,FALSE,"Detail";"flash",#N/A,FALSE,"Flash";"revenue",#N/A,FALSE,"PDF";"fxexp",#N/A,FALSE,"PDF";"headcount",#N/A,FALSE,"PDF"}</definedName>
    <definedName name="eeeeeee" hidden="1">{#N/A,#N/A,FALSE,"Inf. Rotació SETEMBRE";#N/A,#N/A,FALSE,"Inf. Abonaments SETEMBRE";#N/A,#N/A,FALSE,"Inf. Rotació (MES)";#N/A,#N/A,FALSE,"Inf. Abn  (MES)";#N/A,#N/A,FALSE,"RESUMEN ACTIVIDAD SEPTIEMBRE"}</definedName>
    <definedName name="EEEEEEEE" hidden="1">{"LargoAjustes",#N/A,FALSE,"Ajustes";"CortoAjustes",#N/A,FALSE,"Ajustes";"PLAjustes",#N/A,FALSE,"Ajustes"}</definedName>
    <definedName name="eeeeeeeee" hidden="1">{"summary",#N/A,FALSE,"Summary";"daily",#N/A,FALSE,"Daily";"detail",#N/A,FALSE,"Detail";"flash",#N/A,FALSE,"Flash";"revenue",#N/A,FALSE,"PDF";"fxexp",#N/A,FALSE,"PDF";"headcount",#N/A,FALSE,"PDF"}</definedName>
    <definedName name="eeeeeeeee_1" hidden="1">{"summary",#N/A,FALSE,"Summary";"daily",#N/A,FALSE,"Daily";"detail",#N/A,FALSE,"Detail";"flash",#N/A,FALSE,"Flash";"revenue",#N/A,FALSE,"PDF";"fxexp",#N/A,FALSE,"PDF";"headcount",#N/A,FALSE,"PDF"}</definedName>
    <definedName name="eeeeeeeee_2" hidden="1">{"summary",#N/A,FALSE,"Summary";"daily",#N/A,FALSE,"Daily";"detail",#N/A,FALSE,"Detail";"flash",#N/A,FALSE,"Flash";"revenue",#N/A,FALSE,"PDF";"fxexp",#N/A,FALSE,"PDF";"headcount",#N/A,FALSE,"PDF"}</definedName>
    <definedName name="eeeeeeeeee" hidden="1">{"summary",#N/A,FALSE,"Summary";"daily",#N/A,FALSE,"Daily";"detail",#N/A,FALSE,"Detail";"flash",#N/A,FALSE,"Flash";"revenue",#N/A,FALSE,"PDF";"fxexp",#N/A,FALSE,"PDF";"headcount",#N/A,FALSE,"PDF"}</definedName>
    <definedName name="eeeeeeeeee_1" hidden="1">{"summary",#N/A,FALSE,"Summary";"daily",#N/A,FALSE,"Daily";"detail",#N/A,FALSE,"Detail";"flash",#N/A,FALSE,"Flash";"revenue",#N/A,FALSE,"PDF";"fxexp",#N/A,FALSE,"PDF";"headcount",#N/A,FALSE,"PDF"}</definedName>
    <definedName name="eeeeeeeeee_2" hidden="1">{"summary",#N/A,FALSE,"Summary";"daily",#N/A,FALSE,"Daily";"detail",#N/A,FALSE,"Detail";"flash",#N/A,FALSE,"Flash";"revenue",#N/A,FALSE,"PDF";"fxexp",#N/A,FALSE,"PDF";"headcount",#N/A,FALSE,"PDF"}</definedName>
    <definedName name="eeeeeeeeeeee" hidden="1">#REF!</definedName>
    <definedName name="EEEEEEEEEEEEE" hidden="1">{"LargoAgreg",#N/A,FALSE,"Agregado";"CortoAgreg",#N/A,FALSE,"Agregado";"PLAgreg",#N/A,FALSE,"Agregado"}</definedName>
    <definedName name="eeeeeeeeeeeee_1" hidden="1">{"summary",#N/A,FALSE,"Summary";"daily",#N/A,FALSE,"Daily";"detail",#N/A,FALSE,"Detail";"flash",#N/A,FALSE,"Flash";"revenue",#N/A,FALSE,"PDF";"fxexp",#N/A,FALSE,"PDF";"headcount",#N/A,FALSE,"PDF"}</definedName>
    <definedName name="eeeeeeeeeeeee_2" hidden="1">{"summary",#N/A,FALSE,"Summary";"daily",#N/A,FALSE,"Daily";"detail",#N/A,FALSE,"Detail";"flash",#N/A,FALSE,"Flash";"revenue",#N/A,FALSE,"PDF";"fxexp",#N/A,FALSE,"PDF";"headcount",#N/A,FALSE,"PDF"}</definedName>
    <definedName name="eeeeeeeeeeeeee" hidden="1">{"summary",#N/A,FALSE,"Summary";"daily",#N/A,FALSE,"Daily";"detail",#N/A,FALSE,"Detail";"flash",#N/A,FALSE,"Flash";"revenue",#N/A,FALSE,"PDF";"fxexp",#N/A,FALSE,"PDF";"headcount",#N/A,FALSE,"PDF"}</definedName>
    <definedName name="eeeeeeeeeeeeee_1" hidden="1">{"summary",#N/A,FALSE,"Summary";"daily",#N/A,FALSE,"Daily";"detail",#N/A,FALSE,"Detail";"flash",#N/A,FALSE,"Flash";"revenue",#N/A,FALSE,"PDF";"fxexp",#N/A,FALSE,"PDF";"headcount",#N/A,FALSE,"PDF"}</definedName>
    <definedName name="eeeeeeeeeeeeee_2" hidden="1">{"summary",#N/A,FALSE,"Summary";"daily",#N/A,FALSE,"Daily";"detail",#N/A,FALSE,"Detail";"flash",#N/A,FALSE,"Flash";"revenue",#N/A,FALSE,"PDF";"fxexp",#N/A,FALSE,"PDF";"headcount",#N/A,FALSE,"PDF"}</definedName>
    <definedName name="eeeeeeeeeeeeeee" hidden="1">{"summary",#N/A,FALSE,"Summary";"daily",#N/A,FALSE,"Daily";"detail",#N/A,FALSE,"Detail";"flash",#N/A,FALSE,"Flash";"revenue",#N/A,FALSE,"PDF";"fxexp",#N/A,FALSE,"PDF";"headcount",#N/A,FALSE,"PDF"}</definedName>
    <definedName name="eeeeeeeeeeeeeee_1" hidden="1">{"summary",#N/A,FALSE,"Summary";"daily",#N/A,FALSE,"Daily";"detail",#N/A,FALSE,"Detail";"flash",#N/A,FALSE,"Flash";"revenue",#N/A,FALSE,"PDF";"fxexp",#N/A,FALSE,"PDF";"headcount",#N/A,FALSE,"PDF"}</definedName>
    <definedName name="eeeeeeeeeeeeeee_2" hidden="1">{"summary",#N/A,FALSE,"Summary";"daily",#N/A,FALSE,"Daily";"detail",#N/A,FALSE,"Detail";"flash",#N/A,FALSE,"Flash";"revenue",#N/A,FALSE,"PDF";"fxexp",#N/A,FALSE,"PDF";"headcount",#N/A,FALSE,"PDF"}</definedName>
    <definedName name="eeeeeeeeeeeeeeeeee" hidden="1">{"summary",#N/A,FALSE,"Summary";"daily",#N/A,FALSE,"Daily";"detail",#N/A,FALSE,"Detail";"flash",#N/A,FALSE,"Flash";"revenue",#N/A,FALSE,"PDF";"fxexp",#N/A,FALSE,"PDF";"headcount",#N/A,FALSE,"PDF"}</definedName>
    <definedName name="eeeeeeeeeeeeeeeeee_1" hidden="1">{"summary",#N/A,FALSE,"Summary";"daily",#N/A,FALSE,"Daily";"detail",#N/A,FALSE,"Detail";"flash",#N/A,FALSE,"Flash";"revenue",#N/A,FALSE,"PDF";"fxexp",#N/A,FALSE,"PDF";"headcount",#N/A,FALSE,"PDF"}</definedName>
    <definedName name="eeeeeeeeeeeeeeeeee_2" hidden="1">{"summary",#N/A,FALSE,"Summary";"daily",#N/A,FALSE,"Daily";"detail",#N/A,FALSE,"Detail";"flash",#N/A,FALSE,"Flash";"revenue",#N/A,FALSE,"PDF";"fxexp",#N/A,FALSE,"PDF";"headcount",#N/A,FALSE,"PDF"}</definedName>
    <definedName name="eeeeeeeeeeeeeeeeeeee" hidden="1">{"summary",#N/A,FALSE,"Summary";"daily",#N/A,FALSE,"Daily";"detail",#N/A,FALSE,"Detail";"flash",#N/A,FALSE,"Flash";"revenue",#N/A,FALSE,"PDF";"fxexp",#N/A,FALSE,"PDF";"headcount",#N/A,FALSE,"PDF"}</definedName>
    <definedName name="eeeeeeeeeeeeeeeeeeee_1" hidden="1">{"summary",#N/A,FALSE,"Summary";"daily",#N/A,FALSE,"Daily";"detail",#N/A,FALSE,"Detail";"flash",#N/A,FALSE,"Flash";"revenue",#N/A,FALSE,"PDF";"fxexp",#N/A,FALSE,"PDF";"headcount",#N/A,FALSE,"PDF"}</definedName>
    <definedName name="eeeeeeeeeeeeeeeeeeee_2" hidden="1">{"summary",#N/A,FALSE,"Summary";"daily",#N/A,FALSE,"Daily";"detail",#N/A,FALSE,"Detail";"flash",#N/A,FALSE,"Flash";"revenue",#N/A,FALSE,"PDF";"fxexp",#N/A,FALSE,"PDF";"headcount",#N/A,FALSE,"PDF"}</definedName>
    <definedName name="eeeeeeeeeeeeeeeeeeeee" hidden="1">{"summary",#N/A,FALSE,"Summary";"daily",#N/A,FALSE,"Daily";"detail",#N/A,FALSE,"Detail";"flash",#N/A,FALSE,"Flash";"revenue",#N/A,FALSE,"PDF";"fxexp",#N/A,FALSE,"PDF";"headcount",#N/A,FALSE,"PDF"}</definedName>
    <definedName name="eeeeeeeeeeeeeeeeeeeee_1" hidden="1">{"summary",#N/A,FALSE,"Summary";"daily",#N/A,FALSE,"Daily";"detail",#N/A,FALSE,"Detail";"flash",#N/A,FALSE,"Flash";"revenue",#N/A,FALSE,"PDF";"fxexp",#N/A,FALSE,"PDF";"headcount",#N/A,FALSE,"PDF"}</definedName>
    <definedName name="eeeeeeeeeeeeeeeeeeeee_2" hidden="1">{"summary",#N/A,FALSE,"Summary";"daily",#N/A,FALSE,"Daily";"detail",#N/A,FALSE,"Detail";"flash",#N/A,FALSE,"Flash";"revenue",#N/A,FALSE,"PDF";"fxexp",#N/A,FALSE,"PDF";"headcount",#N/A,FALSE,"PDF"}</definedName>
    <definedName name="EEEEEEEEEEEEEEEEEEEEEE" hidden="1">{"Largo",#N/A,FALSE,"FSMILES (1)";"Corto",#N/A,FALSE,"FSMILES (1)";"PL",#N/A,FALSE,"FSMILES (1)"}</definedName>
    <definedName name="eeeeeeeeeeeeeeeeeeeeeeeeeeeeeeeee" hidden="1">{"members99",#N/A,TRUE,"Sheet13";"Income99",#N/A,TRUE,"Sheet13";"Cash99",#N/A,TRUE,"Sheet13";"BS99",#N/A,TRUE,"Sheet13"}</definedName>
    <definedName name="eeeeeeeeeeeeeeeeeeeeeeeeeeeeeeeeee" hidden="1">{"members99",#N/A,TRUE,"Sheet13";"Income99",#N/A,TRUE,"Sheet13";"Cash99",#N/A,TRUE,"Sheet13";"BS99",#N/A,TRUE,"Sheet13"}</definedName>
    <definedName name="eeeeeeeeeeeeeeeeeeeeeeeeeeeeeeeeee_1" hidden="1">{"summary",#N/A,FALSE,"Summary";"daily",#N/A,FALSE,"Daily";"detail",#N/A,FALSE,"Detail";"flash",#N/A,FALSE,"Flash";"revenue",#N/A,FALSE,"PDF";"fxexp",#N/A,FALSE,"PDF";"headcount",#N/A,FALSE,"PDF"}</definedName>
    <definedName name="eeeeeeeeeeeeeeeeeeeeeeeeeeeeeeeeee_2" hidden="1">{"summary",#N/A,FALSE,"Summary";"daily",#N/A,FALSE,"Daily";"detail",#N/A,FALSE,"Detail";"flash",#N/A,FALSE,"Flash";"revenue",#N/A,FALSE,"PDF";"fxexp",#N/A,FALSE,"PDF";"headcount",#N/A,FALSE,"PDF"}</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 hidden="1">#REF!</definedName>
    <definedName name="efdf" hidden="1">{#N/A,#N/A,FALSE,"Forex"}</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KEFHN" hidden="1">{"PROFITUL",#N/A,FALSE,"P&amp;L";"PROFIT&amp;LOSS CHANGEMENT",#N/A,FALSE,"P&amp;L";"BILANT",#N/A,FALSE,"BIL_SCURT";"BILANT_RATIO",#N/A,FALSE,"BIL_SCURT"}</definedName>
    <definedName name="efsdafasd" hidden="1">{#N/A,#N/A,FALSE,"Completion of MBudget"}</definedName>
    <definedName name="EFWDEW" hidden="1">{"PROFITUL",#N/A,FALSE,"P&amp;L";"PROFIT&amp;LOSS CHANGEMENT",#N/A,FALSE,"P&amp;L";"BILANT",#N/A,FALSE,"BIL_SCURT";"BILANT_RATIO",#N/A,FALSE,"BIL_SCURT"}</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fh"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gzc" hidden="1">{#VALUE!,#N/A,FALSE,0;#N/A,#N/A,FALSE,0;#N/A,#N/A,FALSE,0;#N/A,#N/A,FALSE,0;#N/A,#N/A,FALSE,0;#N/A,#N/A,FALSE,0;#N/A,#N/A,FALSE,0;#N/A,#N/A,FALSE,0;#N/A,#N/A,FALSE,0;#N/A,#N/A,FALSE,0;#N/A,#N/A,FALSE,0;#N/A,#N/A,FALSE,0;#N/A,#N/A,FALSE,0;#N/A,#N/A,FALSE,0;#N/A,#N/A,FALSE,0;#N/A,#N/A,FALSE,0;#N/A,#N/A,FALSE,0;#N/A,#N/A,FALSE,0}</definedName>
    <definedName name="eht" hidden="1">{"'100'!$A$1:$M$83"}</definedName>
    <definedName name="EIOFJ" hidden="1">{"PROFITUL",#N/A,FALSE,"P&amp;L";"PROFIT&amp;LOSS CHANGEMENT",#N/A,FALSE,"P&amp;L";"BILANT",#N/A,FALSE,"BIL_SCURT";"BILANT_RATIO",#N/A,FALSE,"BIL_SCURT"}</definedName>
    <definedName name="eioj" hidden="1">{"PROFITUL",#N/A,FALSE,"P&amp;L";"PROFIT&amp;LOSS CHANGEMENT",#N/A,FALSE,"P&amp;L";"BILANT",#N/A,FALSE,"BIL_SCURT";"BILANT_RATIO",#N/A,FALSE,"BIL_SCURT"}</definedName>
    <definedName name="EISXXX" hidden="1">{#N/A,#N/A,FALSE,"assump";#N/A,#N/A,FALSE,"open";#N/A,#N/A,FALSE,"bs";#N/A,#N/A,FALSE,"is";#N/A,#N/A,FALSE,"cf"}</definedName>
    <definedName name="eithyeite" hidden="1">{"actual",#N/A,FALSE,"Sheet1";"budget",#N/A,FALSE,"Sheet1"}</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hndf" hidden="1">{"PROFITUL",#N/A,FALSE,"P&amp;L";"PROFIT&amp;LOSS CHANGEMENT",#N/A,FALSE,"P&amp;L";"BILANT",#N/A,FALSE,"BIL_SCURT";"BILANT_RATIO",#N/A,FALSE,"BIL_SCURT"}</definedName>
    <definedName name="ejkfgkjze" hidden="1">{#N/A,#N/A,FALSE,"Pharm";#N/A,#N/A,FALSE,"WWCM"}</definedName>
    <definedName name="ekc" hidden="1">{"PROFITUL",#N/A,FALSE,"P&amp;L";"PROFIT&amp;LOSS CHANGEMENT",#N/A,FALSE,"P&amp;L";"BILANT",#N/A,FALSE,"BIL_SCURT";"BILANT_RATIO",#N/A,FALSE,"BIL_SCURT"}</definedName>
    <definedName name="ekfn" hidden="1">{"PROFITUL",#N/A,FALSE,"P&amp;L";"PROFIT&amp;LOSS CHANGEMENT",#N/A,FALSE,"P&amp;L";"BILANT",#N/A,FALSE,"BIL_SCURT";"BILANT_RATIO",#N/A,FALSE,"BIL_SCURT"}</definedName>
    <definedName name="eklh" hidden="1">{"PROFITUL",#N/A,FALSE,"P&amp;L";"PROFIT&amp;LOSS CHANGEMENT",#N/A,FALSE,"P&amp;L";"BILANT",#N/A,FALSE,"BIL_SCURT";"BILANT_RATIO",#N/A,FALSE,"BIL_SCURT"}</definedName>
    <definedName name="ElIPC">#REF!</definedName>
    <definedName name="elrn" hidden="1">{"PROFITUL",#N/A,FALSE,"P&amp;L";"PROFIT&amp;LOSS CHANGEMENT",#N/A,FALSE,"P&amp;L";"BILANT",#N/A,FALSE,"BIL_SCURT";"BILANT_RATIO",#N/A,FALSE,"BIL_SCURT"}</definedName>
    <definedName name="emily" hidden="1">{#N/A,#N/A,FALSE,"Calc";#N/A,#N/A,FALSE,"Sensitivity";#N/A,#N/A,FALSE,"LT Earn.Dil.";#N/A,#N/A,FALSE,"Dil. AVP"}</definedName>
    <definedName name="Emploi" hidden="1">{"IS",#N/A,FALSE,"IS";"RPTIS",#N/A,FALSE,"RPTIS";"STATS",#N/A,FALSE,"STATS";"CELL",#N/A,FALSE,"CELL";"BS",#N/A,FALSE,"BS"}</definedName>
    <definedName name="Encabezados">OFFSET(#REF!,0,0,COUNTA(#REF!),1)</definedName>
    <definedName name="End">#N/A</definedName>
    <definedName name="EndTime">39625.6099305556</definedName>
    <definedName name="ENE00">#REF!</definedName>
    <definedName name="Eng" hidden="1">{"PAGE 1",#N/A,FALSE,"WEST_OT"}</definedName>
    <definedName name="ENG_BI_EXE_NAME" hidden="1">"BICORE.EXE"</definedName>
    <definedName name="ENG_BI_EXEC_CMD_ARGS" hidden="1">"03304607806507803704008909304103605007004905905705206104905706305304806305803305007412708906908707407808810006808007206906508511411011610610112303307011403204405405105906305410310605609209909509705405206310609209510409405305905310409609510410205605905"</definedName>
    <definedName name="ENG_BI_EXEC_CMD_ARGS_10" hidden="1">"05005205405412612709511612209811711210006709408308307407808808506909108207907206605204912912309911711710711510609907907407909406906908708309307408208806605004805304705405304906213212409512111809911310510307207908608906508209407906608106906508511411011"</definedName>
    <definedName name="ENG_BI_EXEC_CMD_ARGS_11" hidden="1">"61061011230330701141011181081011191081210360881021151221051031061150530390810671341240961171171021131051080870690920890900700690820730830680700560510470600500480550480530581251321041121211031091061030840760780830980760660820780790690660490540520510580"</definedName>
    <definedName name="ENG_BI_EXEC_CMD_ARGS_12" hidden="1">"56050052054053126127095116122098117112100078094078067074082083075080078091073083073084062053050129128079091075070082078069081070082069082083070058125"</definedName>
    <definedName name="ENG_BI_EXEC_CMD_ARGS_13" hidden="1">"075084061058051126128079086073069091078068084070083066081083065054125"</definedName>
    <definedName name="ENG_BI_EXEC_CMD_ARGS_2" hidden="1">"60490920990950970540970631060490560641031021070510610461251320770660880940810700650490611301231041191151051270981171060680700880690910950690860660660850720770690780780770731261231041131151101181011211010770750670690890660770830710650850820780840740690"</definedName>
    <definedName name="ENG_BI_EXEC_CMD_ARGS_3" hidden="1">"91070078074082075074078076098083073087087126127095116119105127104117101077067086088069086066080093075073099053049049052048129128095121121106118106117102073066084070083092096079086073062084071082069082058059064060049062054060054055057064049064063059054"</definedName>
    <definedName name="ENG_BI_EXEC_CMD_ARGS_4" hidden="1">"05504906005304905206405005905706004906005706005405105706404906006405905805806005205605905405805706806405505905805405306404906005705905806605106305405805706304905506005906505506005105906005006005206305404806506805605613012409611611710211310510808306607"</definedName>
    <definedName name="ENG_BI_EXEC_CMD_ARGS_5" hidden="1">"80800680800730690651061101341320951161191061191011161050730890870720780730760830700850790870750790850770690860660740590960661211200731191231261231041131151101181011211010790850650900840830680830680730660800890721261231041131151101181011211010940920690"</definedName>
    <definedName name="ENG_BI_EXEC_CMD_ARGS_6" hidden="1">"86075070066088085086074083070072101109114111085116111112049032082118112115119117070124112115119116053039084099113102101122108105119044041080101114110102045036083105104117123112117121086098111102103105119125132104112118110119098120101087074082082072077"</definedName>
    <definedName name="ENG_BI_EXEC_CMD_ARGS_7" hidden="1">"07809407806707408208706605506407706907209609609609706805307105410010209609306106905805809109910009307406605707213012409611611410912309712510807806508207908807807807208408708107407807208107006205705005705305305713212409512111510612309712010608007807406"</definedName>
    <definedName name="ENG_BI_EXEC_CMD_ARGS_8" hidden="1">"70760920870700860830770840780700570490490621261241001121211031081141080830730760770700820710880770490700581261231041131181031081091040830780800830730850660830690840830870490700980960951021261241001121211031081141080830730760770700820710880770500700551"</definedName>
    <definedName name="ENG_BI_EXEC_CMD_ARGS_9" hidden="1">"26123104113118103108109104083078080076073083072085076051065053125132102113117107109106104083073076076078087071088077053062052125127100112126105109105108084070076076073083071093081053065053126124099112121103108114106068085091083070083084093074065091070"</definedName>
    <definedName name="ENG_BI_GEN_LIC" hidden="1">"0"</definedName>
    <definedName name="ENG_BI_GEN_LIC_WS" hidden="1">"True"</definedName>
    <definedName name="ENG_BI_LANG_CODE" hidden="1">"en"</definedName>
    <definedName name="ENG_BI_LBI" hidden="1">"P3WQZ6VUMD"</definedName>
    <definedName name="ENG_BI_PROFILE_PATH" hidden="1">"C:\ProgramData\Alchemex\AlchemexSmartReporting\MetaData\test\BICORE_profiler_20130508_075637.csv"</definedName>
    <definedName name="ENG_BI_REPOS_FILE" hidden="1">"I:\BusInt\PPA\alchemex.svd"</definedName>
    <definedName name="ENG_BI_REPOS_PATH" hidden="1">"I:\BusInt\PPA"</definedName>
    <definedName name="ENG_BI_TLA" hidden="1">"63;251;15;71;77;17;33;23;141;88;240;141;117;225;142;55;176;269;211;254;252;181;162;268;183;124;115;105;108;217;74;181"</definedName>
    <definedName name="ENG_BI_TLA2" hidden="1">"94;172;117;96;12;106;192;123;144;216;5;68;166;148;138;8;42;228;85;53;242;5;101;191;144;191;128;64;218;24;169;202"</definedName>
    <definedName name="Enrollments" hidden="1">{"summary",#N/A,FALSE,"Summary";"daily",#N/A,FALSE,"Daily";"detail",#N/A,FALSE,"Detail";"flash",#N/A,FALSE,"Flash";"revenue",#N/A,FALSE,"PDF";"fxexp",#N/A,FALSE,"PDF";"headcount",#N/A,FALSE,"PDF"}</definedName>
    <definedName name="Enrollments_1" hidden="1">{"summary",#N/A,FALSE,"Summary";"daily",#N/A,FALSE,"Daily";"detail",#N/A,FALSE,"Detail";"flash",#N/A,FALSE,"Flash";"revenue",#N/A,FALSE,"PDF";"fxexp",#N/A,FALSE,"PDF";"headcount",#N/A,FALSE,"PDF"}</definedName>
    <definedName name="Enrollments_2" hidden="1">{"summary",#N/A,FALSE,"Summary";"daily",#N/A,FALSE,"Daily";"detail",#N/A,FALSE,"Detail";"flash",#N/A,FALSE,"Flash";"revenue",#N/A,FALSE,"PDF";"fxexp",#N/A,FALSE,"PDF";"headcount",#N/A,FALSE,"PDF"}</definedName>
    <definedName name="EOFJ" hidden="1">{"PROFITUL",#N/A,FALSE,"P&amp;L";"PROFIT&amp;LOSS CHANGEMENT",#N/A,FALSE,"P&amp;L";"BILANT",#N/A,FALSE,"BIL_SCURT";"BILANT_RATIO",#N/A,FALSE,"BIL_SCURT"}</definedName>
    <definedName name="EOJOW" hidden="1">{"PROFITUL",#N/A,FALSE,"P&amp;L";"PROFIT&amp;LOSS CHANGEMENT",#N/A,FALSE,"P&amp;L";"BILANT",#N/A,FALSE,"BIL_SCURT";"BILANT_RATIO",#N/A,FALSE,"BIL_SCURT"}</definedName>
    <definedName name="eol_B05tobe" hidden="1">{"résultats",#N/A,FALSE,"résultats SFS";"indicateurs",#N/A,FALSE,"résultats SFS";"commentaires",#N/A,FALSE,"commentaires SFS";"graphiques",#N/A,FALSE,"graphiques SFS"}</definedName>
    <definedName name="eörTjkerfgtwüertüädgkrg" hidden="1">{"Meas",#N/A,FALSE,"Tot Europe"}</definedName>
    <definedName name="ep" hidden="1">{"summary",#N/A,FALSE,"Summary";"daily",#N/A,FALSE,"Daily";"detail",#N/A,FALSE,"Detail";"flash",#N/A,FALSE,"Flash";"revenue",#N/A,FALSE,"PDF";"fxexp",#N/A,FALSE,"PDF";"headcount",#N/A,FALSE,"PDF"}</definedName>
    <definedName name="ep_1" hidden="1">{"summary",#N/A,FALSE,"Summary";"daily",#N/A,FALSE,"Daily";"detail",#N/A,FALSE,"Detail";"flash",#N/A,FALSE,"Flash";"revenue",#N/A,FALSE,"PDF";"fxexp",#N/A,FALSE,"PDF";"headcount",#N/A,FALSE,"PDF"}</definedName>
    <definedName name="ep_2" hidden="1">{"summary",#N/A,FALSE,"Summary";"daily",#N/A,FALSE,"Daily";"detail",#N/A,FALSE,"Detail";"flash",#N/A,FALSE,"Flash";"revenue",#N/A,FALSE,"PDF";"fxexp",#N/A,FALSE,"PDF";"headcount",#N/A,FALSE,"PD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pp" hidden="1">{"summary",#N/A,FALSE,"Summary";"daily",#N/A,FALSE,"Daily";"detail",#N/A,FALSE,"Detail";"flash",#N/A,FALSE,"Flash";"revenue",#N/A,FALSE,"PDF";"fxexp",#N/A,FALSE,"PDF";"headcount",#N/A,FALSE,"PDF"}</definedName>
    <definedName name="eppp_1" hidden="1">{"summary",#N/A,FALSE,"Summary";"daily",#N/A,FALSE,"Daily";"detail",#N/A,FALSE,"Detail";"flash",#N/A,FALSE,"Flash";"revenue",#N/A,FALSE,"PDF";"fxexp",#N/A,FALSE,"PDF";"headcount",#N/A,FALSE,"PDF"}</definedName>
    <definedName name="eppp_2" hidden="1">{"summary",#N/A,FALSE,"Summary";"daily",#N/A,FALSE,"Daily";"detail",#N/A,FALSE,"Detail";"flash",#N/A,FALSE,"Flash";"revenue",#N/A,FALSE,"PDF";"fxexp",#N/A,FALSE,"PDF";"headcount",#N/A,FALSE,"PDF"}</definedName>
    <definedName name="ePSM_Dental_Graph_Page" hidden="1">#REF!</definedName>
    <definedName name="Eq" hidden="1">{#N/A,#N/A,FALSE,"Summary";#N/A,#N/A,FALSE,"DCF US$";#N/A,#N/A,FALSE,"WACC"}</definedName>
    <definedName name="er"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AGQERHTE" hidden="1">{"'Sheet1'!$A$1:$R$58"}</definedName>
    <definedName name="Erase" hidden="1">{"summary report",#N/A,FALSE,"SUMMARY REPORT";"salary model ytd",#N/A,FALSE,"SALARY MODEL - YTD";"salary model mtd",#N/A,FALSE,"SALARY MODEL - MTD";"detail 311",#N/A,FALSE,"311 ACTUAL"}</definedName>
    <definedName name="EraseMe" hidden="1">{#N/A,#N/A,FALSE,"Job Sched"}</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hidden="1">{"rf19",#N/A,FALSE,"RF19";"rf20",#N/A,FALSE,"RF20";"rf20a",#N/A,FALSE,"RF20A";"rf21",#N/A,FALSE,"RF21";"rf21a",#N/A,FALSE,"RF21A";"rf21b",#N/A,FALSE,"RF21B";"rf22",#N/A,FALSE,"RF22";"rf22a",#N/A,FALSE,"RF22A";"rf22b",#N/A,FALSE,"RF22B"}</definedName>
    <definedName name="ERC">#REF!</definedName>
    <definedName name="ERC_Haircut">#REF!</definedName>
    <definedName name="ERC_Type">#REF!</definedName>
    <definedName name="erd" hidden="1">{#N/A,#N/A,FALSE,"Pharm";#N/A,#N/A,FALSE,"WWCM"}</definedName>
    <definedName name="ere"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er" hidden="1">{"Total",#N/A,FALSE,"Six Fields";"PDP",#N/A,FALSE,"Six Fields";"PNP",#N/A,FALSE,"Six Fields";"PUD",#N/A,FALSE,"Six Fields";"Prob",#N/A,FALSE,"Six Fields"}</definedName>
    <definedName name="erere" hidden="1">{#N/A,#N/A,FALSE,"Ratio"}</definedName>
    <definedName name="ererer" hidden="1">#REF!</definedName>
    <definedName name="erghr" hidden="1">{"graph",#N/A,FALSE,"WWJU";"graph",#N/A,FALSE,"WWSEM";"graph",#N/A,FALSE,"GOMJU";"graph",#N/A,FALSE,"GOMSEM";"graph",#N/A,FALSE,"NSJU";"graph",#N/A,FALSE,"NSSEM";"graph",#N/A,FALSE,"WAJU";"graph",#N/A,FALSE,"STOCKPRI";"graph",#N/A,FALSE,"CFTEV";"graph",#N/A,FALSE,"NAV-RCV";"graph",#N/A,FALSE,"CRUDEWW"}</definedName>
    <definedName name="ERHGEQTHQ" hidden="1">{"'Sheet1'!$A$1:$R$58"}</definedName>
    <definedName name="ERHQETH" hidden="1">{"'Sheet1'!$A$1:$R$58"}</definedName>
    <definedName name="ERHTEQTHTEQH" hidden="1">{"'Sheet1'!$A$1:$R$58"}</definedName>
    <definedName name="ERNA" hidden="1">{"'Forecast'!$A$1:$V$29"}</definedName>
    <definedName name="erre" hidden="1">{"weichwaren",#N/A,FALSE,"Liste 1";"hartwaren",#N/A,FALSE,"Liste 1";"food",#N/A,FALSE,"Liste 1";"fleisch",#N/A,FALSE,"Liste 1"}</definedName>
    <definedName name="ERROR">#REF!</definedName>
    <definedName name="errors">"#REF!"</definedName>
    <definedName name="Errors.Financial">#REF!</definedName>
    <definedName name="Errors.Logical">#REF!</definedName>
    <definedName name="Errors.Other">#REF!</definedName>
    <definedName name="Errors.Warnings">#REF!</definedName>
    <definedName name="erryeyetyuu" hidden="1">{#N/A,#N/A,FALSE,"Pharm";#N/A,#N/A,FALSE,"WWCM"}</definedName>
    <definedName name="ert" hidden="1">{#N/A,#N/A,FALSE,"Projections";#N/A,#N/A,FALSE,"Acq Mult";#N/A,#N/A,FALSE,"TWER Mult";#N/A,#N/A,FALSE,"DCF EBITDA";#N/A,#N/A,FALSE,"DCF EBIT";#N/A,#N/A,FALSE,"Debt Accr";#N/A,#N/A,FALSE,"Stock Accr";#N/A,#N/A,FALSE,"Debt Stock Accr";#N/A,#N/A,FALSE,"Accr Dil Sensi"}</definedName>
    <definedName name="ertt" hidden="1">{"laufist",#N/A,FALSE,"dlauf";"Laufplan",#N/A,FALSE,"dlauf";"Istkosten",#N/A,FALSE,"dkalk";"Plankosten",#N/A,FALSE,"dkalk"}</definedName>
    <definedName name="ERTY" hidden="1">#REF!</definedName>
    <definedName name="erv" hidden="1">{"laufist",#N/A,FALSE,"dlauf";"Laufplan",#N/A,FALSE,"dlauf";"Istkosten",#N/A,FALSE,"dkalk";"Plankosten",#N/A,FALSE,"dkalk"}</definedName>
    <definedName name="escena3" hidden="1">{#N/A,#N/A,FALSE,"ACESA"}</definedName>
    <definedName name="escena4" hidden="1">{#N/A,#N/A,FALSE,"ACESA"}</definedName>
    <definedName name="esd" hidden="1">{"NSVMARGINS97",#N/A,FALSE,"NSV MARGINS";"NSVMARGINS98",#N/A,FALSE,"NSV MARGINS";"NSVMARGINS99",#N/A,FALSE,"NSV MARGINS";"NSVMARGINS00",#N/A,FALSE,"NSV MARGINS"}</definedName>
    <definedName name="esf" hidden="1">#REF!</definedName>
    <definedName name="esnrc14c1" hidden="1">#REF!</definedName>
    <definedName name="esnrc14c1_values" hidden="1">{"FTSE44","COMPANIES",TRUE}</definedName>
    <definedName name="esnrc1c1_values" hidden="1">{"HUBAN","COMPANIES",TRUE}</definedName>
    <definedName name="esnrc46c1_values" hidden="1">{"PL","COMPANIES",TRUE}</definedName>
    <definedName name="esnrc4c1_values" hidden="1">{"GRBAN","COMPANIES",TRUE}</definedName>
    <definedName name="esnrc6c1_values" hidden="1">{"350FTSE44","COMPANIES",TRUE}</definedName>
    <definedName name="ESSAI" hidden="1">{#N/A,#N/A,FALSE,"Pharm";#N/A,#N/A,FALSE,"WWCM"}</definedName>
    <definedName name="essais" hidden="1">{#N/A,#N/A,FALSE,"F_Plan";#N/A,#N/A,FALSE,"Parameter"}</definedName>
    <definedName name="essais2" hidden="1">{#N/A,#N/A,FALSE,"F_Plan";#N/A,#N/A,FALSE,"Parameter"}</definedName>
    <definedName name="EssOptions">"A1100000000120100011001111020_01000"</definedName>
    <definedName name="esw" hidden="1">{#N/A,#N/A,FALSE,"TABLE_1 YTD- VALUES LAST YR(2)"}</definedName>
    <definedName name="etet" hidden="1">{#N/A,#N/A,FALSE,"Calc";#N/A,#N/A,FALSE,"Sensitivity";#N/A,#N/A,FALSE,"LT Earn.Dil.";#N/A,#N/A,FALSE,"Dil. AVP"}</definedName>
    <definedName name="EU">#REF!</definedName>
    <definedName name="eubndf" hidden="1">{"PROFITUL",#N/A,FALSE,"P&amp;L";"PROFIT&amp;LOSS CHANGEMENT",#N/A,FALSE,"P&amp;L";"BILANT",#N/A,FALSE,"BIL_SCURT";"BILANT_RATIO",#N/A,FALSE,"BIL_SCURT"}</definedName>
    <definedName name="EUR_AeF_5y_Axis_Labels" comment="Dynamic range. Last 61 months starting at 1st day of last update month">OFFSET(#REF!,1,0,COUNTIF(#REF!,"&gt;="&amp;EDATE(DATE(YEAR(#REF!),MONTH(#REF!),1),-61)))</definedName>
    <definedName name="EUR_AeF_5y_Market_Premium" comment="Dynamic range. Last 61 months starting at 1st day of last update month">OFFSET(#REF!,1,0,COUNTIF(#REF!,"&gt;="&amp;EDATE(DATE(YEAR(#REF!),MONTH(#REF!),1),-61)))</definedName>
    <definedName name="EUR_AeF_5y_Risk_Free_Rate" comment="Dynamic range. Last 61 months starting at 1st day of last update month">OFFSET(#REF!,1,0,COUNTIF(#REF!,"&gt;="&amp;EDATE(DATE(YEAR(#REF!),MONTH(#REF!),1),-61)))</definedName>
    <definedName name="EUR_AeF_Summary">#REF!</definedName>
    <definedName name="EUR_AeF_Summary_Col">#REF!</definedName>
    <definedName name="EUR_AeF_Summary_Rows">#REF!</definedName>
    <definedName name="EUR_Bloomberg_5y_Axis_Labels" comment="Dynamic range. Last 61 months starting at 1st day of last update month">OFFSET(#REF!,1,0,COUNTIF(#REF!,"&gt;="&amp;EDATE(DATE(YEAR(#REF!),MONTH(#REF!),1),-61)))</definedName>
    <definedName name="EUR_Bloomberg_5y_Market_Premium" comment="Dynamic range. Last 61 months starting at 1st day of last update month">OFFSET(#REF!,1,0,COUNTIF(#REF!,"&gt;="&amp;EDATE(DATE(YEAR(#REF!),MONTH(#REF!),1),-61)))</definedName>
    <definedName name="EUR_Bloomberg_5y_Risk_Free_Rate" comment="Dynamic range. Last 61 months starting at 1st day of last update month">OFFSET(#REF!,1,0,COUNTIF(#REF!,"&gt;="&amp;EDATE(DATE(YEAR(#REF!),MONTH(#REF!),1),-61)))</definedName>
    <definedName name="EUR_Bloomberg_Summary">#REF!</definedName>
    <definedName name="EUR_Bloomberg_Summary_Col">#REF!</definedName>
    <definedName name="EUR_Bloomberg_Summary_Rows">#REF!</definedName>
    <definedName name="EUR_Comparison_5y_Axis_Labels" comment="Dynamic range. Last 61 months starting at 1st day of last update month">OFFSET(#REF!,1,0,COUNTIF(#REF!,"&gt;="&amp;EDATE(DATE(YEAR(#REF!),MONTH(#REF!),1),-61)))</definedName>
    <definedName name="EUR_Comparison_AeF_5y_Premium" comment="Dynamic range. Last 61 months starting at 1st day of last update month">OFFSET(#REF!,1,0,COUNTIF(#REF!,"&gt;="&amp;EDATE(DATE(YEAR(#REF!),MONTH(#REF!),1),-61)))</definedName>
    <definedName name="EUR_Comparison_AeF_5y_Return" comment="Dynamic range. Last 61 months starting at 1st day of last update month">OFFSET(#REF!,1,0,COUNTIF(#REF!,"&gt;="&amp;EDATE(DATE(YEAR(#REF!),MONTH(#REF!),1),-61)))</definedName>
    <definedName name="EUR_Comparison_Bloomberg_5y_Premium" comment="Dynamic range. Last 61 months starting at 1st day of last update month">OFFSET(#REF!,1,0,COUNTIF(#REF!,"&gt;="&amp;EDATE(DATE(YEAR(#REF!),MONTH(#REF!),1),-61)))</definedName>
    <definedName name="EUR_Comparison_Bloomberg_5y_Return" comment="Dynamic range. Last 61 months starting at 1st day of last update month">OFFSET(#REF!,1,0,COUNTIF(#REF!,"&gt;="&amp;EDATE(DATE(YEAR(#REF!),MONTH(#REF!),1),-61)))</definedName>
    <definedName name="EUR_Comparison_BNPP_Arb_5y_Premium" comment="Dynamic range. Last 61 months starting at 1st day of last update month">OFFSET(#REF!,1,0,COUNTIF(#REF!,"&gt;="&amp;EDATE(DATE(YEAR(#REF!),MONTH(#REF!),1),-61)))</definedName>
    <definedName name="EUR_Comparison_BNPP_Arb_5y_Return" comment="Dynamic range. Last 61 months starting at 1st day of last update month">OFFSET(#REF!,1,0,COUNTIF(#REF!,"&gt;="&amp;EDATE(DATE(YEAR(#REF!),MONTH(#REF!),1),-61)))</definedName>
    <definedName name="EUR_Comparison_Exane_5y_Premium" comment="Dynamic range. Last 61 months starting at 1st day of last update month">OFFSET(#REF!,1,0,COUNTIF(#REF!,"&gt;="&amp;EDATE(DATE(YEAR(#REF!),MONTH(#REF!),1),-61)))</definedName>
    <definedName name="EUR_Comparison_Exane_5y_Return" comment="Dynamic range. Last 61 months starting at 1st day of last update month">OFFSET(#REF!,1,0,COUNTIF(#REF!,"&gt;="&amp;EDATE(DATE(YEAR(#REF!),MONTH(#REF!),1),-61)))</definedName>
    <definedName name="EUR_Exane_5y_Axis_Labels" comment="Dynamic range. Last 61 months starting at 1st day of last update month">OFFSET(#REF!,1,0,COUNTIF(#REF!,"&gt;="&amp;EDATE(DATE(YEAR(#REF!),MONTH(#REF!),1),-61)))</definedName>
    <definedName name="EUR_Exane_5y_Market_Premium" comment="Dynamic range. Last 61 months starting at 1st day of last update month">OFFSET(#REF!,1,0,COUNTIF(#REF!,"&gt;="&amp;EDATE(DATE(YEAR(#REF!),MONTH(#REF!),1),-61)))</definedName>
    <definedName name="EUR_Exane_5y_Risk_Free_Rate" comment="Dynamic range. Last 61 months starting at 1st day of last update month">OFFSET(#REF!,1,0,COUNTIF(#REF!,"&gt;="&amp;EDATE(DATE(YEAR(#REF!),MONTH(#REF!),1),-61)))</definedName>
    <definedName name="EUR_Exane_Summary">#REF!</definedName>
    <definedName name="EUR_Exane_Summary_Col">#REF!</definedName>
    <definedName name="EUR_Exane_Summary_Rows">#REF!</definedName>
    <definedName name="eurn" hidden="1">{"PROFITUL",#N/A,FALSE,"P&amp;L";"PROFIT&amp;LOSS CHANGEMENT",#N/A,FALSE,"P&amp;L";"BILANT",#N/A,FALSE,"BIL_SCURT";"BILANT_RATIO",#N/A,FALSE,"BIL_SCURT"}</definedName>
    <definedName name="EURO">#N/A</definedName>
    <definedName name="EUROPE" hidden="1">{#N/A,#N/A,FALSE,"Est97";#N/A,#N/A,FALSE,"Plan98";#N/A,#N/A,FALSE,"Graphs";#N/A,#N/A,FALSE,"5Yr"}</definedName>
    <definedName name="euydf" hidden="1">{"PROFITUL",#N/A,FALSE,"P&amp;L";"PROFIT&amp;LOSS CHANGEMENT",#N/A,FALSE,"P&amp;L";"BILANT",#N/A,FALSE,"BIL_SCURT";"BILANT_RATIO",#N/A,FALSE,"BIL_SCURT"}</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VCOMOPTS__" hidden="1">10</definedName>
    <definedName name="EV__EXPOPTIONS__" hidden="1">0</definedName>
    <definedName name="EV__LASTREFTIME__" hidden="1">40186.6143865741</definedName>
    <definedName name="EV__LOCKEDCVW__FINANCE" hidden="1">"F_NONFLOW,CNACCTS,ACTUAL,LC,INPUT,398UKADJMAN,CATEGORYRATE,NONE,2005.NOV,YTD,"</definedName>
    <definedName name="EV__LOCKEDCVW__HIST_EXPRESS" hidden="1">"ME_PL,ACTUAL,Initial_Input,C_IFRS,FM_TNT,P_EXP,LC,IFM_ALL,2003.TOTAL,YTD,"</definedName>
    <definedName name="EV__LOCKEDCVW__HIST_FIN" hidden="1">"F_GLOBAL,ACTUAL,Initial_Input,C_IFRS,FM_TNT,LC,IFM_ALL,Movements,2003.TOTAL,YTD,"</definedName>
    <definedName name="EV__LOCKEDCVW__HIST_INTMAIL" hidden="1">"MI_PL,ACTUAL,Initial_Input,C_IFRS,FM_TNT,LC,IFM_ALL,P_IM,2003.TOTAL,YTD,"</definedName>
    <definedName name="EV__LOCKEDCVW__INTERCOMPANY" hidden="1">"ACTUAL,LC,INPUT,101EXPL,CATEGORYRATE,INTCOPL,ALL_INTERCO,NONE,2007.JAN,YTD,"</definedName>
    <definedName name="EV__LOCKEDCVW__MONTHLY_EXPRESS" hidden="1">"ME_PL,ACTUAL,Initial_Input,C_IFRS,FM_TNT,P_EXP,LC,IFM_ALL,2003.TOTAL,YTD,"</definedName>
    <definedName name="EV__LOCKEDCVW__MONTHLY_INTMAIL" hidden="1">"MI_PL,ACTUAL,Initial_Input,C_IFRS,FM_TNT,LC,IFM_ALL,P_IM,2003.TOTAL,YTD,"</definedName>
    <definedName name="EV__LOCKEDCVW__MONTHLY_LOGISTICS" hidden="1">"ml_EBITA,AC_ALL,ACTUAL,Initial_Input,C_IFRS,FM_TNT,LC,IFM_ALL,SE_ALL,2003.TOTAL,YTD,"</definedName>
    <definedName name="EV__LOCKEDCVW__OWNERSHIP" hidden="1">"ACTUAL,LC,001NEWEXP,ALL_INTERCO,GLOBLOB,PCON,FY2003_04.TOTAL,YTD,"</definedName>
    <definedName name="EV__LOCKEDCVW__PERFORMANCE" hidden="1">"INCOME_STATEMENT,ACTUAL,Tot_Rpt,WLOO,All_InterCo,USD,2008.SEP,PERIODIC,"</definedName>
    <definedName name="EV__LOCKEDCVW__RATE" hidden="1">"ACTUAL,DZD,ALLRATE,GLOBAL,FY2003_04.TOTAL,YTD,"</definedName>
    <definedName name="EV__LOCKEDCVW__RATE_W" hidden="1">"ACTUAL,EUR,Open,Input,Default,2003.TOTAL,YTD,"</definedName>
    <definedName name="EV__LOCKEDCVW__RFC_EXPRESS" hidden="1">"ME_PL,ACTUAL,Initial_Input,C_IFRS,FM_TNT,P_EXP,LC,IFM_ALL,2003.TOTAL,YTD,"</definedName>
    <definedName name="EV__LOCKEDCVW__RFC_FIN" hidden="1">"F_GLOBAL,ACTUAL,Initial_Input,C_IFRS,FM_TNT,LC,IFM_ALL,Movements,2003.TOTAL,YTD,"</definedName>
    <definedName name="EV__LOCKEDCVW__RFC_INTMAIL" hidden="1">"MI_PL,ACTUAL,Initial_Input,C_IFRS,FM_TNT,LC,IFM_ALL,P_IM,2003.TOTAL,YTD,"</definedName>
    <definedName name="EV__LOCKEDCVW__WEEKLY" hidden="1">"ACC_WKDummy,ACTUAL,Initial_Input,C_IFRS,FM_TNT,LC,IFM_ALL,2003.TOTAL,YTD,"</definedName>
    <definedName name="EV__LOCKEDCVW__WEEKLY_EXPRESS" hidden="1">"ME_PL,ACTUAL,Initial_Input,C_IFRS,FM_TNT,P_EXP,LC,IFM_ALL,2003.TOTAL,PERIODIC,"</definedName>
    <definedName name="EV__LOCKEDCVW__WEEKLY_INTMAIL" hidden="1">"MI_PL,ACTUAL,Initial_Input,C_IFRS,FM_TNT,LC,IFM_ALL,P_IM,2003.TOTAL,PERIODIC,"</definedName>
    <definedName name="EV__LOCKEDCVW__WEEKLY_LOGISTICS" hidden="1">"ml_EBITA,AC_ALL,ACTUAL,Initial_Input,C_IFRS,FM_TNT,LC,IFM_ALL,SE_ALL,2003.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ukprem"</definedName>
    <definedName name="EVA" hidden="1">{"DCF",#N/A,FALSE,"CF"}</definedName>
    <definedName name="EVDESCRIPTION">"ID,CMETHOD,EVDESCRIPTION"</definedName>
    <definedName name="EVMAXHIER">2</definedName>
    <definedName name="EVPRINTHIER">2</definedName>
    <definedName name="EVSEPARATE">FALSE</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rwer" hidden="1">{#N/A,#N/A,FALSE,"ORIX CSC"}</definedName>
    <definedName name="ewwe" hidden="1">{#N/A,#N/A,FALSE,"REPORT"}</definedName>
    <definedName name="ExactAddinConnection" hidden="1">"001"</definedName>
    <definedName name="ExactAddinConnection.001" hidden="1">"vm-nl-globe01;001;reijnem;1"</definedName>
    <definedName name="ExactAddinConnection.100" hidden="1">"PROLOANT330;100;laviniarece;1"</definedName>
    <definedName name="ExactAddinConnection.998" hidden="1">"cl0201\\gl2000;998;rni;1"</definedName>
    <definedName name="ExactAddinReports" hidden="1">1</definedName>
    <definedName name="Excel.Column">#REF!</definedName>
    <definedName name="Excel_BuiltIn__FilterDatabase_3">#REF!</definedName>
    <definedName name="excl_FX" hidden="1">{"SCM_Detail",#N/A,FALSE,"SCM";"SCM_Top",#N/A,FALSE,"SCM"}</definedName>
    <definedName name="Existing_Client_Date">#REF!</definedName>
    <definedName name="ExpAcc">#REF!</definedName>
    <definedName name="Extracción_IM">#REF!</definedName>
    <definedName name="_xlnm.Extract">#REF!</definedName>
    <definedName name="ExYu">#REF!</definedName>
    <definedName name="eyh" hidden="1">{#N/A,#N/A,FALSE,"BS";#N/A,#N/A,FALSE,"PL";#N/A,#N/A,FALSE,"SOE";#N/A,#N/A,FALSE,"SCF"}</definedName>
    <definedName name="eyr" hidden="1">{"hiden",#N/A,FALSE,"14";"hidden",#N/A,FALSE,"16";"hidden",#N/A,FALSE,"18";"hidden",#N/A,FALSE,"20"}</definedName>
    <definedName name="ezrtezr" hidden="1">#REF!</definedName>
    <definedName name="ezrtrezt" hidden="1">#REF!</definedName>
    <definedName name="eztezrt" hidden="1">#REF!</definedName>
    <definedName name="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ｆ" hidden="1">"iQShowAnnual"</definedName>
    <definedName name="f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AccountNo">0</definedName>
    <definedName name="F_Company">0</definedName>
    <definedName name="F_Period">0</definedName>
    <definedName name="F_ReportLevel">0</definedName>
    <definedName name="F_ReportMode">0</definedName>
    <definedName name="F_Version">0</definedName>
    <definedName name="fa" hidden="1">{#N/A,#N/A,FALSE,"Virgin Flightdeck"}</definedName>
    <definedName name="faef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agasdfgadfga" hidden="1">{#N/A,#N/A,FALSE,"Completion of MBudget"}</definedName>
    <definedName name="FarrellWitchita" hidden="1">{"FCB_ALL",#N/A,FALSE,"FCB"}</definedName>
    <definedName name="FAssump.OutDistProfit">#REF!</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knknfe" hidden="1">{#N/A,#N/A,FALSE,"FinPl"}</definedName>
    <definedName name="FCode" hidden="1">#REF!</definedName>
    <definedName name="fcuk" hidden="1">{"by departments",#N/A,TRUE,"FORECAST";"cap_headcount",#N/A,TRUE,"FORECAST";"summary",#N/A,TRUE,"FORECAST"}</definedName>
    <definedName name="f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dafa" hidden="1">#REF!</definedName>
    <definedName name="fdd" hidden="1">{"Income5FY",#N/A,FALSE,"Sheet13";"IncomeFY2000",#N/A,FALSE,"Sheet13";"IncomeFY2001",#N/A,FALSE,"Sheet13";"IncomeFY2002",#N/A,FALSE,"Sheet13";"IncomeFY2003",#N/A,FALSE,"Sheet13";"IncomeFY2004",#N/A,FALSE,"Sheet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hidden="1">{"celkový rozpočet - detail",#N/A,FALSE,"Aktualizace č. 1"}</definedName>
    <definedName name="fddfffdfd" hidden="1">{"PROFITUL",#N/A,FALSE,"P&amp;L";"PROFIT&amp;LOSS CHANGEMENT",#N/A,FALSE,"P&amp;L";"BILANT",#N/A,FALSE,"BIL_SCURT";"BILANT_RATIO",#N/A,FALSE,"BIL_SCURT"}</definedName>
    <definedName name="fdf" hidden="1">{"SCM_Detail",#N/A,FALSE,"SCM";"SCM_Top",#N/A,FALSE,"SCM"}</definedName>
    <definedName name="fdfd" hidden="1">{#N/A,#N/A,FALSE,"DeprTabl Rom"}</definedName>
    <definedName name="fdfd_1" hidden="1">{"summary",#N/A,FALSE,"Summary";"daily",#N/A,FALSE,"Daily";"detail",#N/A,FALSE,"Detail";"flash",#N/A,FALSE,"Flash";"revenue",#N/A,FALSE,"PDF";"fxexp",#N/A,FALSE,"PDF";"headcount",#N/A,FALSE,"PDF"}</definedName>
    <definedName name="fdfd_2" hidden="1">{"summary",#N/A,FALSE,"Summary";"daily",#N/A,FALSE,"Daily";"detail",#N/A,FALSE,"Detail";"flash",#N/A,FALSE,"Flash";"revenue",#N/A,FALSE,"PDF";"fxexp",#N/A,FALSE,"PDF";"headcount",#N/A,FALSE,"PDF"}</definedName>
    <definedName name="fdfdf" hidden="1">{#N/A,#N/A,FALSE,"P&amp;L";#N/A,#N/A,FALSE,"BS";#N/A,#N/A,FALSE,"CF"}</definedName>
    <definedName name="fdfdfdggggggggg" hidden="1">{"PROFITUL",#N/A,FALSE,"P&amp;L";"PROFIT&amp;LOSS CHANGEMENT",#N/A,FALSE,"P&amp;L";"BILANT",#N/A,FALSE,"BIL_SCURT";"BILANT_RATIO",#N/A,FALSE,"BIL_SCURT"}</definedName>
    <definedName name="fdfghdf" hidden="1">{"inputs raw data",#N/A,TRUE,"INPUT"}</definedName>
    <definedName name="fdfsdqgd" hidden="1">{#N/A,#N/A,TRUE,"Récap";#N/A,#N/A,TRUE,"DUS"}</definedName>
    <definedName name="fdg" hidden="1">#N/A</definedName>
    <definedName name="fdgfsgsdg" hidden="1">{"eingeklappt",#N/A,FALSE,"TOTAL SHARED";"ausgeklappt",#N/A,FALSE,"TOTAL SHARED"}</definedName>
    <definedName name="fdgsdfbvgdsbv" hidden="1">{#N/A,#N/A,FALSE,"Completion of MBudget"}</definedName>
    <definedName name="fdgsd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fdh" hidden="1">{"PROFITUL",#N/A,FALSE,"P&amp;L";"PROFIT&amp;LOSS CHANGEMENT",#N/A,FALSE,"P&amp;L";"BILANT",#N/A,FALSE,"BIL_SCURT";"BILANT_RATIO",#N/A,FALSE,"BIL_SCURT"}</definedName>
    <definedName name="fdhdgh" hidden="1">{"ENLARGED",#N/A,FALSE,"Bridge";"CALCULATIONS",#N/A,FALSE,"Bridge"}</definedName>
    <definedName name="fdhdslas" hidden="1">#REF!</definedName>
    <definedName name="fdhdslas2" hidden="1">#REF!</definedName>
    <definedName name="fdhfdh" hidden="1">{"eingeklappt",#N/A,FALSE,"TOTAL SHARED";"ausgeklappt",#N/A,FALSE,"TOTAL SHARED"}</definedName>
    <definedName name="fdhfghfdh" hidden="1">{"First Page",#N/A,FALSE,"Surfactants LBO";"Second Page",#N/A,FALSE,"Surfactants LBO"}</definedName>
    <definedName name="fdjhg">#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REF!</definedName>
    <definedName name="fdsd" hidden="1">{"AS",#N/A,FALSE,"Dec_BS";"LIAB",#N/A,FALSE,"Dec_BS"}</definedName>
    <definedName name="fdsdsf" hidden="1">{"eingeklappt",#N/A,FALSE,"TOTAL SHARED";"ausgeklappt",#N/A,FALSE,"TOTAL SHARED"}</definedName>
    <definedName name="fdsf" hidden="1">{"general",#N/A,FALSE,"Assumptions"}</definedName>
    <definedName name="fdsgdsfgsd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fdsgfdg" hidden="1">{"eingeklappt",#N/A,FALSE,"TOTAL SHARED";"ausgeklappt",#N/A,FALSE,"TOTAL SHARED"}</definedName>
    <definedName name="fdsgfgds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gsdg" hidden="1">{"provision",#N/A,FALSE;"reserve analysis",#N/A,FALSE}</definedName>
    <definedName name="fdskj" hidden="1">{#N/A,#N/A,FALSE,"Model";#N/A,#N/A,FALSE,"Division"}</definedName>
    <definedName name="fdv" hidden="1">{"quarterly",#N/A,FALSE,"Income Statement";#N/A,#N/A,FALSE,"print segment";#N/A,#N/A,FALSE,"Balance Sheet";#N/A,#N/A,FALSE,"Annl Inc";#N/A,#N/A,FALSE,"Cash Flow"}</definedName>
    <definedName name="fe" hidden="1">{#N/A,#N/A,FALSE,"Layout GuV"}</definedName>
    <definedName name="feargrg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EB00">#REF!</definedName>
    <definedName name="feb02tb" hidden="1">{"Statement of Income",#N/A,TRUE,"Mar99";"Balance Sheet",#N/A,TRUE,"Mar99"}</definedName>
    <definedName name="FechaInicio">#REF!</definedName>
    <definedName name="FedTax">#REF!</definedName>
    <definedName name="feineer" hidden="1">{"fleisch",#N/A,FALSE,"WG HK";"food",#N/A,FALSE,"WG HK";"hartwaren",#N/A,FALSE,"WG HK";"weichwaren",#N/A,FALSE,"WG HK"}</definedName>
    <definedName name="fevereiro"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few" hidden="1">{#N/A,#N/A,FALSE,"Tar-Ass";#N/A,#N/A,FALSE,"Tar-IS";#N/A,#N/A,FALSE,"Tar-BS";#N/A,#N/A,FALSE,"Tar-Adg BS";#N/A,#N/A,FALSE,"Tar-CF"}</definedName>
    <definedName name="feWGRwr" hidden="1">{"'Sheet1'!$A$1:$R$58"}</definedName>
    <definedName name="fewji" hidden="1">{#N/A,#N/A,FALSE,"Combo-Ass ";#N/A,#N/A,FALSE,"Combo-AD sum";#N/A,#N/A,FALSE,"Combo-Syn Sens";#N/A,#N/A,FALSE,"Combo-Contr";#N/A,#N/A,FALSE,"Combo-Credit Sum";#N/A,#N/A,FALSE,"Combo-Credit";#N/A,#N/A,FALSE,"Combo-AD";#N/A,#N/A,FALSE,"Combo-AD CF"}</definedName>
    <definedName name="ff" hidden="1">{"PROFITUL",#N/A,FALSE,"P&amp;L";"PROFIT&amp;LOSS CHANGEMENT",#N/A,FALSE,"P&amp;L";"BILANT",#N/A,FALSE,"BIL_SCURT";"BILANT_RATIO",#N/A,FALSE,"BIL_SCURT"}</definedName>
    <definedName name="fff" hidden="1">{#N/A,#N/A,TRUE,"Notes";#N/A,#N/A,TRUE,"Cap Struct";#N/A,#N/A,TRUE,"OBS";#N/A,#N/A,TRUE,"bal Sheet";#N/A,#N/A,TRUE,"Inc stmt";#N/A,#N/A,TRUE,"csh flw";#N/A,#N/A,TRUE,"debt";#N/A,#N/A,TRUE,"detail 96,97";#N/A,#N/A,TRUE,"Covenants"}</definedName>
    <definedName name="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REF!</definedName>
    <definedName name="ffffff" hidden="1">{"budget992000 capex",#N/A,FALSE,"Celtel alternative 6"}</definedName>
    <definedName name="fffffff" hidden="1">{#N/A,#N/A,FALSE,"Pharm";#N/A,#N/A,FALSE,"WWCM"}</definedName>
    <definedName name="ffffffffffffff" hidden="1">{"summary",#N/A,FALSE,"Summary";"daily",#N/A,FALSE,"Daily";"detail",#N/A,FALSE,"Detail";"flash",#N/A,FALSE,"Flash";"revenue",#N/A,FALSE,"PDF";"fxexp",#N/A,FALSE,"PDF";"headcount",#N/A,FALSE,"PDF"}</definedName>
    <definedName name="ffffffffffffff_1" hidden="1">{"summary",#N/A,FALSE,"Summary";"daily",#N/A,FALSE,"Daily";"detail",#N/A,FALSE,"Detail";"flash",#N/A,FALSE,"Flash";"revenue",#N/A,FALSE,"PDF";"fxexp",#N/A,FALSE,"PDF";"headcount",#N/A,FALSE,"PDF"}</definedName>
    <definedName name="ffffffffffffff_2" hidden="1">{"summary",#N/A,FALSE,"Summary";"daily",#N/A,FALSE,"Daily";"detail",#N/A,FALSE,"Detail";"flash",#N/A,FALSE,"Flash";"revenue",#N/A,FALSE,"PDF";"fxexp",#N/A,FALSE,"PDF";"headcount",#N/A,FALSE,"PDF"}</definedName>
    <definedName name="ffffffffffffffffff" hidden="1">{"'August 2000'!$A$1:$J$101"}</definedName>
    <definedName name="ffffffffffffffffffffffffff" hidden="1">{"PROFITUL",#N/A,FALSE,"P&amp;L";"PROFIT&amp;LOSS CHANGEMENT",#N/A,FALSE,"P&amp;L";"BILANT",#N/A,FALSE,"BIL_SCURT";"BILANT_RATIO",#N/A,FALSE,"BIL_SCURT"}</definedName>
    <definedName name="FFFFG" hidden="1">{"FCB_ALL",#N/A,FALSE,"FCB";"GREY_ALL",#N/A,FALSE,"GREY"}</definedName>
    <definedName name="ffhgfghdfhgjgh" hidden="1">{"PROFITUL",#N/A,FALSE,"P&amp;L";"PROFIT&amp;LOSS CHANGEMENT",#N/A,FALSE,"P&amp;L";"BILANT",#N/A,FALSE,"BIL_SCURT";"BILANT_RATIO",#N/A,FALSE,"BIL_SCURT"}</definedName>
    <definedName name="ffsdfd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fsgsdgsd" hidden="1">{#N/A,#N/A,FALSE,"Aging Summary";#N/A,#N/A,FALSE,"Ratio Analysis";#N/A,#N/A,FALSE,"Test 120 Day Accts";#N/A,#N/A,FALSE,"Tickmarks"}</definedName>
    <definedName name="ffy" hidden="1">{#N/A,#N/A,FALSE,"FY97";#N/A,#N/A,FALSE,"FY98";#N/A,#N/A,FALSE,"FY99";#N/A,#N/A,FALSE,"FY00";#N/A,#N/A,FALSE,"FY01"}</definedName>
    <definedName name="ffyfyfuy" hidden="1">{"PROFITUL",#N/A,FALSE,"P&amp;L";"PROFIT&amp;LOSS CHANGEMENT",#N/A,FALSE,"P&amp;L";"BILANT",#N/A,FALSE,"BIL_SCURT";"BILANT_RATIO",#N/A,FALSE,"BIL_SCURT"}</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hidden="1">{#N/A,#N/A,TRUE,"VC IT - Differenz zu Knöbel";#N/A,#N/A,TRUE,"VC IT - Basis Knöbel 22.10.01"}</definedName>
    <definedName name="fgdsgsd" hidden="1">{"cover",#N/A,TRUE,"BaseCase";"pnl",#N/A,TRUE,"BaseCase";"pnldet",#N/A,TRUE,"BaseCase";"bil",#N/A,TRUE,"BaseCase";"tabfi",#N/A,TRUE,"BaseCase";"ratios",#N/A,TRUE,"BaseCase";"variab",#N/A,TRUE,"BaseCase";"inv",#N/A,TRUE,"BaseCase"}</definedName>
    <definedName name="fgefgef" hidden="1">{"qchm_dcf",#N/A,FALSE,"QCHMDCF2";"qchm_terminal",#N/A,FALSE,"QCHMDCF2"}</definedName>
    <definedName name="fgf" hidden="1">{#N/A,#N/A,FALSE,"COVER";#N/A,#N/A,FALSE,"RATIOS";#N/A,#N/A,FALSE,"LEVERAGE";#N/A,#N/A,FALSE,"TIER-1";#N/A,#N/A,FALSE,"RISK BASED ASSETS";#N/A,#N/A,FALSE,"TIER-2"}</definedName>
    <definedName name="fgfdgfdg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FGFFHJ" hidden="1">#REF!</definedName>
    <definedName name="fgfgfgfgfg" hidden="1">{#N/A,#N/A,FALSE,"Kapitalflussrechnung";#N/A,#N/A,FALSE,"Bilanz";#N/A,#N/A,FALSE,"GuV";#N/A,#N/A,FALSE,"Herleitung WACC";#N/A,#N/A,FALSE,"ROCE";#N/A,#N/A,FALSE,"working capital";#N/A,#N/A,FALSE,"Free Cash-flow nach TKS";#N/A,#N/A,FALSE,"Übersicht";#N/A,#N/A,FALSE,"Deckblatt"}</definedName>
    <definedName name="FGFR" hidden="1">{#N/A,#N/A,TRUE,"Cover sheet";#N/A,#N/A,TRUE,"Summary";#N/A,#N/A,TRUE,"Key Assumptions";#N/A,#N/A,TRUE,"Profit &amp; Loss";#N/A,#N/A,TRUE,"Balance Sheet";#N/A,#N/A,TRUE,"Cashflow";#N/A,#N/A,TRUE,"IRR";#N/A,#N/A,TRUE,"Ratios";#N/A,#N/A,TRUE,"Debt analysis"}</definedName>
    <definedName name="fggddf" hidden="1">{"Employee Efficiency",#N/A,FALSE,"Benchmarking"}</definedName>
    <definedName name="fggfdfgf" hidden="1">{#N/A,#N/A,FALSE,"Aging Summary";#N/A,#N/A,FALSE,"Ratio Analysis";#N/A,#N/A,FALSE,"Test 120 Day Accts";#N/A,#N/A,FALSE,"Tickmarks"}</definedName>
    <definedName name="FGH"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hdgfhdf" hidden="1">{#N/A,#N/A,TRUE,"Cover sheet";#N/A,#N/A,TRUE,"DCF analysis";#N/A,#N/A,TRUE,"WACC calculation"}</definedName>
    <definedName name="fghgfhgfh" hidden="1">{"eingeklappt",#N/A,FALSE,"TOTAL SHARED";"ausgeklappt",#N/A,FALSE,"TOTAL SHARED"}</definedName>
    <definedName name="fgjdf" hidden="1">{"base",#N/A,TRUE,"Nav_Base";"stg",#N/A,TRUE,"Nav_stg£";"mgtfees",#N/A,TRUE,"Mgt_Fees";"mgp1",#N/A,TRUE,"MgFee_PA";"mgp2",#N/A,TRUE,"MgFee_PA";"admin",#N/A,TRUE,"Admin_Fee";"custody",#N/A,TRUE,"Cust_Fee";#N/A,#N/A,TRUE,"GEM";"gem",#N/A,TRUE,"GEM"}</definedName>
    <definedName name="fgkjkh" hidden="1">{#N/A,#N/A,FALSE,"REPORT"}</definedName>
    <definedName name="fgkshdfhs" hidden="1">{"Red",#N/A,FALSE,"Tot Europe"}</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sg" hidden="1">{"consolidated",#N/A,FALSE,"Sheet1";"cms",#N/A,FALSE,"Sheet1";"fse",#N/A,FALSE,"Sheet1"}</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hf" hidden="1">{#N/A,#N/A,FALSE,"CA";#N/A,#N/A,FALSE,"CN";#N/A,#N/A,FALSE,"Inv";#N/A,#N/A,FALSE,"Inv Acc";"Miguel_balance",#N/A,FALSE,"Bal";#N/A,#N/A,FALSE,"Plantilla";#N/A,#N/A,FALSE,"CA (2)";#N/A,#N/A,FALSE,"CN (2)"}</definedName>
    <definedName name="fhgdfhfdh" hidden="1">{"provision",#N/A,FALSE;"reserve analysis",#N/A,FALSE}</definedName>
    <definedName name="fhgfhgfh" hidden="1">{"PROFITUL",#N/A,FALSE,"P&amp;L";"PROFIT&amp;LOSS CHANGEMENT",#N/A,FALSE,"P&amp;L";"BILANT",#N/A,FALSE,"BIL_SCURT";"BILANT_RATIO",#N/A,FALSE,"BIL_SCURT"}</definedName>
    <definedName name="fhjgfh" hidden="1">{"ENLARGED",#N/A,FALSE,"Bridge";"CALCULATIONS",#N/A,FALSE,"Bridge"}</definedName>
    <definedName name="FHorizonalAxi">#REF!</definedName>
    <definedName name="FHorizontalAxis">#REF!</definedName>
    <definedName name="fhrghgrd" hidden="1">{"DCF1",#N/A,FALSE,"SIERRA DCF";"MATRIX1",#N/A,FALSE,"SIERRA DCF"}</definedName>
    <definedName name="FHWE" hidden="1">{"PROFITUL",#N/A,FALSE,"P&amp;L";"PROFIT&amp;LOSS CHANGEMENT",#N/A,FALSE,"P&amp;L";"BILANT",#N/A,FALSE,"BIL_SCURT";"BILANT_RATIO",#N/A,FALSE,"BIL_SCURT"}</definedName>
    <definedName name="fi" hidden="1">{#N/A,#N/A,FALSE,"TITLE";#N/A,#N/A,FALSE,"Budget 00";#N/A,#N/A,FALSE,"HR 99";#N/A,#N/A,FALSE,"B 99"}</definedName>
    <definedName name="Fill" hidden="1">#REF!</definedName>
    <definedName name="fill2" hidden="1">#REF!</definedName>
    <definedName name="Final" hidden="1">{"cap_structure",#N/A,FALSE,"Graph-Mkt Cap";"price",#N/A,FALSE,"Graph-Price";"ebit",#N/A,FALSE,"Graph-EBITDA";"ebitda",#N/A,FALSE,"Graph-EBITDA"}</definedName>
    <definedName name="Financial_Overview_Dental_Range" hidden="1">#REF!</definedName>
    <definedName name="findl7">#REF!</definedName>
    <definedName name="FIOUDFUW" hidden="1">{"PROFITUL",#N/A,FALSE,"P&amp;L";"PROFIT&amp;LOSS CHANGEMENT",#N/A,FALSE,"P&amp;L";"BILANT",#N/A,FALSE,"BIL_SCURT";"BILANT_RATIO",#N/A,FALSE,"BIL_SCURT"}</definedName>
    <definedName name="first" hidden="1">{"BSfirst",#N/A,FALSE,"PACER%";"ISfirst",#N/A,FALSE,"PACER%";"CFfirst",#N/A,FALSE,"PACER%"}</definedName>
    <definedName name="First_Charge">#REF!</definedName>
    <definedName name="FirstPlotDate" hidden="1">#REF!</definedName>
    <definedName name="Fixed" hidden="1">{#N/A,#N/A,TRUE,"VC OPS - Target Design PHV";#N/A,#N/A,TRUE,"VC OPS - Target Design PHV Add.";#N/A,#N/A,TRUE,"VC OPS -SEC2000 Business Nutzen"}</definedName>
    <definedName name="fjalkf">#REF!</definedName>
    <definedName name="FJEZK" hidden="1">{#N/A,#N/A,FALSE,"Pharm";#N/A,#N/A,FALSE,"WWCM"}</definedName>
    <definedName name="fkh" hidden="1">{#N/A,#N/A,FALSE,"Kapitalflussrechnung";#N/A,#N/A,FALSE,"Bilanz";#N/A,#N/A,FALSE,"GuV";#N/A,#N/A,FALSE,"Herleitung WACC";#N/A,#N/A,FALSE,"ROCE";#N/A,#N/A,FALSE,"working capital";#N/A,#N/A,FALSE,"Free Cash-flow nach TKS";#N/A,#N/A,FALSE,"Übersicht";#N/A,#N/A,FALSE,"Deckblatt"}</definedName>
    <definedName name="fkhf" hidden="1">{"PROFITUL",#N/A,FALSE,"P&amp;L";"PROFIT&amp;LOSS CHANGEMENT",#N/A,FALSE,"P&amp;L";"BILANT",#N/A,FALSE,"BIL_SCURT";"BILANT_RATIO",#N/A,FALSE,"BIL_SCURT"}</definedName>
    <definedName name="FLAG">OFFSET(#REF!,MATCH(#REF!,#REF!,0),0,1,1)</definedName>
    <definedName name="Flet">#REF!</definedName>
    <definedName name="FlettedataWarrantDocs">#REF!</definedName>
    <definedName name="FLO" hidden="1">{"'Forecast'!$A$1:$V$29"}</definedName>
    <definedName name="floro" hidden="1">{"'Forecast'!$A$1:$V$29"}</definedName>
    <definedName name="FLUJOS.PÁG.113" hidden="1">{#N/A,#N/A,FALSE,"Aging Summary";#N/A,#N/A,FALSE,"Ratio Analysis";#N/A,#N/A,FALSE,"Test 120 Day Accts";#N/A,#N/A,FALSE,"Tickmarks"}</definedName>
    <definedName name="FModelCompany">#REF!</definedName>
    <definedName name="Foid">#REF!</definedName>
    <definedName name="Footnote5" hidden="1">#REF!</definedName>
    <definedName name="Footnote6" hidden="1">#REF!</definedName>
    <definedName name="Footnote7" hidden="1">#REF!</definedName>
    <definedName name="Footnote8" hidden="1">#REF!</definedName>
    <definedName name="Footnotes">#REF!</definedName>
    <definedName name="fop" hidden="1">{#N/A,#N/A,FALSE,"Title";#N/A,#N/A,FALSE,"Index";#N/A,#N/A,FALSE,"1";#N/A,#N/A,FALSE,"2";#N/A,#N/A,FALSE,"3";#N/A,#N/A,FALSE,"4";#N/A,#N/A,FALSE,"5";#N/A,#N/A,FALSE,"6";#N/A,#N/A,FALSE,"7";#N/A,#N/A,FALSE,"8"}</definedName>
    <definedName name="for" hidden="1">{"LBO Summary",#N/A,FALSE,"Summary"}</definedName>
    <definedName name="FordelteFælles">#REF!</definedName>
    <definedName name="FordelteFællesJuni">#REF!</definedName>
    <definedName name="forecast" hidden="1">{#N/A,#N/A,FALSE,"Inhalt";#N/A,#N/A,FALSE,"Kommentar";#N/A,#N/A,FALSE,"Ergebnisrechnung";#N/A,#N/A,FALSE,"Bilanz";#N/A,#N/A,FALSE,"Umsatz";#N/A,#N/A,FALSE,"Absatz";#N/A,#N/A,FALSE,"Preise";#N/A,#N/A,FALSE,"DB absolut";#N/A,#N/A,FALSE,"DB2 je SGB";#N/A,#N/A,FALSE,"Kennzahlen";#N/A,#N/A,FALSE,"Investitionen"}</definedName>
    <definedName name="ForecastPeriod" hidden="1">#REF!</definedName>
    <definedName name="FORMAT" hidden="1">{#N/A,#N/A,FALSE,"Inhalt";#N/A,#N/A,FALSE,"Kommentar";#N/A,#N/A,FALSE,"Ergebnisrechnung";#N/A,#N/A,FALSE,"Bilanz";#N/A,#N/A,FALSE,"Umsatz";#N/A,#N/A,FALSE,"Absatz";#N/A,#N/A,FALSE,"Preise";#N/A,#N/A,FALSE,"DB absolut";#N/A,#N/A,FALSE,"DB2 je SGB";#N/A,#N/A,FALSE,"Kennzahlen";#N/A,#N/A,FALSE,"Investitionen"}</definedName>
    <definedName name="formulasResultado">#REF!</definedName>
    <definedName name="FORX" hidden="1">{#N/A,#N/A,FALSE,"Inhalt 1. Fassung";#N/A,#N/A,FALSE,"Ergebnisrechnung";#N/A,#N/A,FALSE,"Bilanz";#N/A,#N/A,FALSE,"Personal"}</definedName>
    <definedName name="FotherAxe">#REF!</definedName>
    <definedName name="FOtherAxes">#REF!</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p" hidden="1">{"Title",#N/A,FALSE,"Summary Budget";"Rental Income",#N/A,FALSE,"Summary Budget";"Current Escalations",#N/A,FALSE,"Summary Budget";"Storage Rent",#N/A,FALSE,"Summary Budget";"Parking Rent",#N/A,FALSE,"Summary Budget"}</definedName>
    <definedName name="FraNC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anck"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rank" hidden="1">{#N/A,#N/A,TRUE,"Cover sheet";#N/A,#N/A,TRUE,"DCF analysis";#N/A,#N/A,TRUE,"WACC calculation"}</definedName>
    <definedName name="FraudCommunication">#REF!</definedName>
    <definedName name="FreportBod">#REF!</definedName>
    <definedName name="FReportBody">#REF!</definedName>
    <definedName name="FReporttitl">#REF!</definedName>
    <definedName name="FReportTitle">#REF!</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hidden="1">{#N/A,#N/A,FALSE,"1";#N/A,#N/A,FALSE,"2";#N/A,#N/A,FALSE,"16 - 17";#N/A,#N/A,FALSE,"18 - 19";#N/A,#N/A,FALSE,"26";#N/A,#N/A,FALSE,"27";#N/A,#N/A,FALSE,"28"}</definedName>
    <definedName name="FRFERFE" hidden="1">{#N/A,#N/A,FALSE,"Pharm";#N/A,#N/A,FALSE,"WWCM"}</definedName>
    <definedName name="frgrtg" hidden="1">{"PROFITUL",#N/A,FALSE,"P&amp;L";"PROFIT&amp;LOSS CHANGEMENT",#N/A,FALSE,"P&amp;L";"BILANT",#N/A,FALSE,"BIL_SCURT";"BILANT_RATIO",#N/A,FALSE,"BIL_SCURT"}</definedName>
    <definedName name="FS">#REF!</definedName>
    <definedName name="fsadfsafdsafsdfsad" hidden="1">{"PROFITUL",#N/A,FALSE,"P&amp;L";"PROFIT&amp;LOSS CHANGEMENT",#N/A,FALSE,"P&amp;L";"BILANT",#N/A,FALSE,"BIL_SCURT";"BILANT_RATIO",#N/A,FALSE,"BIL_SCURT"}</definedName>
    <definedName name="fsdfdfa" hidden="1">{"page1",#N/A,FALSE,"BHCOMPC5";"page2",#N/A,FALSE,"BHCOMPC5";"page3",#N/A,FALSE,"BHCOMPC5";"page4",#N/A,FALSE,"BHCOMPC5"}</definedName>
    <definedName name="FSDFSDF" hidden="1">#REF!</definedName>
    <definedName name="fsdfy" hidden="1">#REF!</definedName>
    <definedName name="fsdgsdfgsdf" hidden="1">{#N/A,#N/A,FALSE,"Completion of MBudget"}</definedName>
    <definedName name="fsdsfafd" hidden="1">{"CSheet",#N/A,FALSE,"C";"SmCap",#N/A,FALSE,"VAL1";"GulfCoast",#N/A,FALSE,"VAL1";"nav",#N/A,FALSE,"NAV";"Summary",#N/A,FALSE,"NAV"}</definedName>
    <definedName name="fsf" hidden="1">{#N/A,#N/A,FALSE,"TITLE";#N/A,#N/A,FALSE,"Budget 00";#N/A,#N/A,FALSE,"HR 99";#N/A,#N/A,FALSE,"B 99"}</definedName>
    <definedName name="fsf_1" hidden="1">{#N/A,#N/A,FALSE,"TITLE";#N/A,#N/A,FALSE,"Budget 00";#N/A,#N/A,FALSE,"HR 99";#N/A,#N/A,FALSE,"B 99"}</definedName>
    <definedName name="fsfffffggggdfdfdfdfdfdf" hidden="1">{"PROFITUL",#N/A,FALSE,"P&amp;L";"PROFIT&amp;LOSS CHANGEMENT",#N/A,FALSE,"P&amp;L";"BILANT",#N/A,FALSE,"BIL_SCURT";"BILANT_RATIO",#N/A,FALSE,"BIL_SCURT"}</definedName>
    <definedName name="fsfs" hidden="1">{#N/A,#N/A,FALSE,"Calc";#N/A,#N/A,FALSE,"Sensitivity";#N/A,#N/A,FALSE,"LT Earn.Dil.";#N/A,#N/A,FALSE,"Dil. AVP"}</definedName>
    <definedName name="fsfsasfsfsafdafdafdfa" hidden="1">{"PROFITUL",#N/A,FALSE,"P&amp;L";"PROFIT&amp;LOSS CHANGEMENT",#N/A,FALSE,"P&amp;L";"BILANT",#N/A,FALSE,"BIL_SCURT";"BILANT_RATIO",#N/A,FALSE,"BIL_SCURT"}</definedName>
    <definedName name="FSoPacific" hidden="1">{"BS",#N/A,FALSE,"USA"}</definedName>
    <definedName name="FSWRN.FRP" hidden="1">{#N/A,#N/A,FALSE,"Title";#N/A,#N/A,FALSE,"Index";#N/A,#N/A,FALSE,"1";#N/A,#N/A,FALSE,"2";#N/A,#N/A,FALSE,"3";#N/A,#N/A,FALSE,"4";#N/A,#N/A,FALSE,"5";#N/A,#N/A,FALSE,"6";#N/A,#N/A,FALSE,"7";#N/A,#N/A,FALSE,"8"}</definedName>
    <definedName name="fswrn.ird" hidden="1">{#N/A,#N/A,FALSE,"Title";#N/A,#N/A,FALSE,"Index";#N/A,#N/A,FALSE,"1";#N/A,#N/A,FALSE,"2";#N/A,#N/A,FALSE,"3";#N/A,#N/A,FALSE,"4";#N/A,#N/A,FALSE,"5";#N/A,#N/A,FALSE,"6";#N/A,#N/A,FALSE,"7";#N/A,#N/A,FALSE,"8"}</definedName>
    <definedName name="FSWRN.QUARTFRP" hidden="1">{#N/A,#N/A,FALSE,"Title";#N/A,#N/A,FALSE,"Index";#N/A,#N/A,FALSE,"1";#N/A,#N/A,FALSE,"2";#N/A,#N/A,FALSE,"3";#N/A,#N/A,FALSE,"4";#N/A,#N/A,FALSE,"5";#N/A,#N/A,FALSE,"5A";#N/A,#N/A,FALSE,"6";#N/A,#N/A,FALSE,"7";#N/A,#N/A,FALSE,"8"}</definedName>
    <definedName name="ftyfyfy" hidden="1">{"SCM_Detail",#N/A,FALSE,"SCM";"SCM_Top",#N/A,FALSE,"SCM"}</definedName>
    <definedName name="ftyj" hidden="1">{"frvgl_ag",#N/A,FALSE,"FRPRINT";"frvgl_domestic",#N/A,FALSE,"FRPRINT";"frvgl_int_sales",#N/A,FALSE,"FRPRINT"}</definedName>
    <definedName name="fu" hidden="1">{"CHART3A",#N/A,FALSE,"CHART12"}</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ffuy" hidden="1">{#N/A,#N/A,FALSE,"Cover";"outputs total",#N/A,FALSE,"Outputs"}</definedName>
    <definedName name="FUIOHGV" hidden="1">{"PROFITUL",#N/A,FALSE,"P&amp;L";"PROFIT&amp;LOSS CHANGEMENT",#N/A,FALSE,"P&amp;L";"BILANT",#N/A,FALSE,"BIL_SCURT";"BILANT_RATIO",#N/A,FALSE,"BIL_SCURT"}</definedName>
    <definedName name="fulltable">#REF!</definedName>
    <definedName name="f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Funciones_Activos_Fijos">#N/A</definedName>
    <definedName name="Funciones_Catalogo">#N/A</definedName>
    <definedName name="Funciones_Componente">#N/A</definedName>
    <definedName name="Funciones_Devolucion">#N/A</definedName>
    <definedName name="Funciones_Empresa">#N/A</definedName>
    <definedName name="Funciones_Fechas_Periodos">#N/A</definedName>
    <definedName name="Funciones_Movimientos">#N/A</definedName>
    <definedName name="Funciones_Polizas">#N/A</definedName>
    <definedName name="Funciones_Saldos">#N/A</definedName>
    <definedName name="Funciones_Tablas">#N/A</definedName>
    <definedName name="FundCode" hidden="1">#REF!</definedName>
    <definedName name="FVerticalAxis">#REF!</definedName>
    <definedName name="FVG" hidden="1">{#N/A,#N/A,FALSE,"Pharm";#N/A,#N/A,FALSE,"WWCM"}</definedName>
    <definedName name="FVHW" hidden="1">{"PROFITUL",#N/A,FALSE,"P&amp;L";"PROFIT&amp;LOSS CHANGEMENT",#N/A,FALSE,"P&amp;L";"BILANT",#N/A,FALSE,"BIL_SCURT";"BILANT_RATIO",#N/A,FALSE,"BIL_SCURT"}</definedName>
    <definedName name="FY21_Heacount">#REF!</definedName>
    <definedName name="fyCurrencyUnit">#REF!</definedName>
    <definedName name="fySource">#REF!</definedName>
    <definedName name="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_AccountNo">0</definedName>
    <definedName name="G_Company">8</definedName>
    <definedName name="G_Period">200212</definedName>
    <definedName name="G_ReportLevel">1</definedName>
    <definedName name="G_ReportMode">1</definedName>
    <definedName name="G_Version">2</definedName>
    <definedName name="GA" hidden="1">{#N/A,#N/A,FALSE,"Job Sched"}</definedName>
    <definedName name="gAdmon">#REF!</definedName>
    <definedName name="gaga" hidden="1">{#N/A,#N/A,TRUE,"Cover sheet";#N/A,#N/A,TRUE,"INPUTS";#N/A,#N/A,TRUE,"OUTPUTS";#N/A,#N/A,TRUE,"VALUATION"}</definedName>
    <definedName name="gAño">#REF!</definedName>
    <definedName name="gar" hidden="1">{#N/A,#N/A,FALSE,"Recap";#N/A,#N/A,FALSE,"IMI";#N/A,#N/A,FALSE,"IMRM";#N/A,#N/A,FALSE,"Pre1997";#N/A,#N/A,FALSE,"Mgmt. Fee"}</definedName>
    <definedName name="garbage" hidden="1">{#N/A,#N/A,FALSE,"Recap";#N/A,#N/A,FALSE,"IMI";#N/A,#N/A,FALSE,"IMRM";#N/A,#N/A,FALSE,"Pre1997";#N/A,#N/A,FALSE,"Mgmt. Fee"}</definedName>
    <definedName name="garbage1" hidden="1">{#N/A,#N/A,FALSE,"Recap";#N/A,#N/A,FALSE,"IMI";#N/A,#N/A,FALSE,"IMRM";#N/A,#N/A,FALSE,"Pre1997";#N/A,#N/A,FALSE,"Mgmt. Fee"}</definedName>
    <definedName name="garbage2" hidden="1">{#N/A,#N/A,FALSE,"Recap";#N/A,#N/A,FALSE,"IMI";#N/A,#N/A,FALSE,"IMRM";#N/A,#N/A,FALSE,"Pre1997";#N/A,#N/A,FALSE,"Mgmt. Fee"}</definedName>
    <definedName name="garbage3" hidden="1">{#N/A,#N/A,FALSE,"Recap";#N/A,#N/A,FALSE,"IMI";#N/A,#N/A,FALSE,"IMRM";#N/A,#N/A,FALSE,"Pre1997";#N/A,#N/A,FALSE,"Mgmt. Fee"}</definedName>
    <definedName name="garbage4" hidden="1">{#N/A,#N/A,FALSE,"Recap";#N/A,#N/A,FALSE,"IMI";#N/A,#N/A,FALSE,"IMRM";#N/A,#N/A,FALSE,"Pre1997";#N/A,#N/A,FALSE,"Mgmt. Fee"}</definedName>
    <definedName name="gary" hidden="1">{#N/A,#N/A,TRUE,"Tar-Ass";#N/A,#N/A,TRUE,"Tar-Ass LBO";#N/A,#N/A,TRUE,"LBO Ret";#N/A,#N/A,TRUE,"Tar-BS LBO";#N/A,#N/A,TRUE,"Tar-IS LBO";#N/A,#N/A,TRUE,"Tar-CF LBO";#N/A,#N/A,TRUE,"Tar-Debt LBO";#N/A,#N/A,TRUE,"Tar-Int LBO";#N/A,#N/A,TRUE,"Tar-Taxes LBO";#N/A,#N/A,TRUE,"Tar-Val LBO"}</definedName>
    <definedName name="gas" hidden="1">#REF!</definedName>
    <definedName name="GASTOS" hidden="1">{"Largo",#N/A,FALSE,"FSCONSO";"Corto",#N/A,FALSE,"FSCONSO";"pl",#N/A,FALSE,"FSCONSO"}</definedName>
    <definedName name="Gbp">#REF!</definedName>
    <definedName name="GBP_Bloomberg_5y_Axis_Labels">OFFSET(#REF!,1,0,COUNTIF(#REF!,"&gt;="&amp;EDATE(DATE(YEAR(#REF!),MONTH(#REF!),1),-61)))</definedName>
    <definedName name="GBP_Bloomberg_5y_Market_Premium">OFFSET(#REF!,1,0,COUNTIF(#REF!,"&gt;="&amp;EDATE(DATE(YEAR(#REF!),MONTH(#REF!),1),-61)))</definedName>
    <definedName name="GBP_Bloomberg_5y_Risk_Free_Rate">OFFSET(#REF!,1,0,COUNTIF(#REF!,"&gt;="&amp;EDATE(DATE(YEAR(#REF!),MONTH(#REF!),1),-61)))</definedName>
    <definedName name="GBP_Bloomberg_Summary">#REF!</definedName>
    <definedName name="GBP_Bloomberg_Summary_Col">#REF!</definedName>
    <definedName name="GBP_Bloomberg_Summary_Rows">#REF!</definedName>
    <definedName name="GBP_Comparison_5y_Axis_Labels">OFFSET(#REF!,1,0,COUNTIF(#REF!,"&gt;="&amp;EDATE(DATE(YEAR(#REF!),MONTH(#REF!),1),-61)))</definedName>
    <definedName name="GBP_Comparison_AeF_5y_Premium">OFFSET(#REF!,1,0,COUNTIF(#REF!,"&gt;="&amp;EDATE(DATE(YEAR(#REF!),MONTH(#REF!),1),-61)))</definedName>
    <definedName name="GBP_Comparison_AeF_5y_Return">OFFSET(#REF!,1,0,COUNTIF(#REF!,"&gt;="&amp;EDATE(DATE(YEAR(#REF!),MONTH(#REF!),1),-61)))</definedName>
    <definedName name="GBP_Comparison_Bloomberg_5y_Premium">OFFSET(#REF!,1,0,COUNTIF(#REF!,"&gt;="&amp;EDATE(DATE(YEAR(#REF!),MONTH(#REF!),1),-61)))</definedName>
    <definedName name="GBP_Comparison_Bloomberg_5y_Return">OFFSET(#REF!,1,0,COUNTIF(#REF!,"&gt;="&amp;EDATE(DATE(YEAR(#REF!),MONTH(#REF!),1),-61)))</definedName>
    <definedName name="gcab1">#REF!</definedName>
    <definedName name="gcp">#REF!</definedName>
    <definedName name="gdf" hidden="1">#REF!</definedName>
    <definedName name="gdfdfd" hidden="1">{"PROFITUL",#N/A,FALSE,"P&amp;L";"PROFIT&amp;LOSS CHANGEMENT",#N/A,FALSE,"P&amp;L";"BILANT",#N/A,FALSE,"BIL_SCURT";"BILANT_RATIO",#N/A,FALSE,"BIL_SCURT"}</definedName>
    <definedName name="gdfdfddddddddddddddd" hidden="1">{"PROFITUL",#N/A,FALSE,"P&amp;L";"PROFIT&amp;LOSS CHANGEMENT",#N/A,FALSE,"P&amp;L";"BILANT",#N/A,FALSE,"BIL_SCURT";"BILANT_RATIO",#N/A,FALSE,"BIL_SCURT"}</definedName>
    <definedName name="gdfdfdfd" hidden="1">{"PROFITUL",#N/A,FALSE,"P&amp;L";"PROFIT&amp;LOSS CHANGEMENT",#N/A,FALSE,"P&amp;L";"BILANT",#N/A,FALSE,"BIL_SCURT";"BILANT_RATIO",#N/A,FALSE,"BIL_SCUR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df" hidden="1">{"PROFITUL",#N/A,FALSE,"P&amp;L";"PROFIT&amp;LOSS CHANGEMENT",#N/A,FALSE,"P&amp;L";"BILANT",#N/A,FALSE,"BIL_SCURT";"BILANT_RATIO",#N/A,FALSE,"BIL_SCURT"}</definedName>
    <definedName name="gdfgdf" hidden="1">{#N/A,#N/A,FALSE,"Pharm";#N/A,#N/A,FALSE,"WWCM"}</definedName>
    <definedName name="gdfs" hidden="1">{#N/A,#N/A,FALSE,"Projections";#N/A,#N/A,FALSE,"Multiples Valuation";#N/A,#N/A,FALSE,"LBO";#N/A,#N/A,FALSE,"Multiples_Sensitivity";#N/A,#N/A,FALSE,"Summary"}</definedName>
    <definedName name="gdgd" hidden="1">{#N/A,#N/A,FALSE,"Calc";#N/A,#N/A,FALSE,"Sensitivity";#N/A,#N/A,FALSE,"LT Earn.Dil.";#N/A,#N/A,FALSE,"Dil. AVP"}</definedName>
    <definedName name="gdgdggg" hidden="1">{"PROFITUL",#N/A,FALSE,"P&amp;L";"PROFIT&amp;LOSS CHANGEMENT",#N/A,FALSE,"P&amp;L";"BILANT",#N/A,FALSE,"BIL_SCURT";"BILANT_RATIO",#N/A,FALSE,"BIL_SCURT"}</definedName>
    <definedName name="gdggggggggggg" hidden="1">{"PROFITUL",#N/A,FALSE,"P&amp;L";"PROFIT&amp;LOSS CHANGEMENT",#N/A,FALSE,"P&amp;L";"BILANT",#N/A,FALSE,"BIL_SCURT";"BILANT_RATIO",#N/A,FALSE,"BIL_SCURT"}</definedName>
    <definedName name="gdgs" hidden="1">{#N/A,#N/A,FALSE,"Total";#N/A,#N/A,FALSE,"Engg";#N/A,#N/A,FALSE,"Manf";#N/A,#N/A,FALSE,"Proc";#N/A,#N/A,FALSE,"CAEL";#N/A,#N/A,FALSE,"MAEL";#N/A,#N/A,FALSE,"AESL";#N/A,#N/A,FALSE,"AeHQ";#N/A,#N/A,FALSE,"AeHQFin";#N/A,#N/A,FALSE,"AeHQPer";#N/A,#N/A,FALSE,"AeHQCHQ";#N/A,#N/A,FALSE,"PlcHQ";#N/A,#N/A,FALSE,"PlcHQFin";#N/A,#N/A,FALSE,"PlcHQPer";#N/A,#N/A,FALSE,"PlcHQCHQ";#N/A,#N/A,FALSE,"Initiatives"}</definedName>
    <definedName name="gdsdfs" hidden="1">{"SCM_Detail",#N/A,FALSE,"SCM";"SCM_Top",#N/A,FALSE,"SCM"}</definedName>
    <definedName name="gdsfg" hidden="1">{#N/A,#N/A,TRUE,"Cover sheet";#N/A,#N/A,TRUE,"INPUTS";#N/A,#N/A,TRUE,"OUTPUTS";#N/A,#N/A,TRUE,"VALUATION"}</definedName>
    <definedName name="GeelCapexFcst" hidden="1">{#N/A,#N/A,FALSE,"SUMMARY";#N/A,#N/A,FALSE,"mcsh";#N/A,#N/A,FALSE,"vol&amp;rev";#N/A,#N/A,FALSE,"wkgcap";#N/A,#N/A,FALSE,"DEPR&amp;DT";#N/A,#N/A,FALSE,"ASSETS";#N/A,#N/A,FALSE,"NI&amp;OTH&amp;DIV";#N/A,#N/A,FALSE,"CASHFLOW";#N/A,#N/A,FALSE,"CAPEMPL";#N/A,#N/A,FALSE,"ROCE"}</definedName>
    <definedName name="gehe" hidden="1">{"Tages_D",#N/A,FALSE,"Tagesbericht";"Tages_PL",#N/A,FALSE,"Tagesbericht"}</definedName>
    <definedName name="gem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6"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7"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ma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5"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6"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N" hidden="1">#REF!</definedName>
    <definedName name="Generic_Bloomberg_5y_Axis_Labels" comment="Dynamic range. Last 61 months starting at 1st day of last update month">OFFSET(#REF!,1,0,COUNTIF(#REF!,"&gt;="&amp;EDATE(DATE(YEAR(#REF!),MONTH(#REF!),1),-61)))</definedName>
    <definedName name="Generic_Bloomberg_5y_Market_Premium" comment="Dynamic range. Last 61 months starting at 1st day of last update month">OFFSET(#REF!,1,0,COUNTIF(#REF!,"&gt;="&amp;EDATE(DATE(YEAR(#REF!),MONTH(#REF!),1),-61)))</definedName>
    <definedName name="Generic_Bloomberg_5y_Risk_Free_Rate" comment="Dynamic range. Last 61 months starting at 1st day of last update month">OFFSET(#REF!,1,0,COUNTIF(#REF!,"&gt;="&amp;EDATE(DATE(YEAR(#REF!),MONTH(#REF!),1),-61)))</definedName>
    <definedName name="Generic_Bloomberg_Summary">#REF!</definedName>
    <definedName name="Generic_Bloomberg_Summary_Col">#REF!</definedName>
    <definedName name="Generic_Bloomberg_Summary_Rows">#REF!</definedName>
    <definedName name="GenericAverageCopay" hidden="1">#REF!</definedName>
    <definedName name="GEOGRAPHY">#REF!</definedName>
    <definedName name="gesamt" hidden="1">{#N/A,#N/A,TRUE,"Übersicht";"Ist_Vorj_Etat",#N/A,TRUE,"Gesamt";"Monate",#N/A,TRUE,"Gesamt";"Ist_Vorj_Etat",#N/A,TRUE,"Dresden";"Monate",#N/A,TRUE,"Dresden";"Ist_Vorj_Etat",#N/A,TRUE,"Itzehoe";"Monate",#N/A,TRUE,"Itzehoe";"Ist_Vorj_Etat",#N/A,TRUE,"USA";"Monate",#N/A,TRUE,"USA";#N/A,#N/A,TRUE,"Diagram_M"}</definedName>
    <definedName name="gf"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gfa" hidden="1">{"Commits",#N/A,FALSE,"Year"}</definedName>
    <definedName name="gfagqgr" hidden="1">{"'Sheet1'!$A$1:$R$58"}</definedName>
    <definedName name="gfdafg" hidden="1">{#N/A,#N/A,FALSE,"TITLE";#N/A,#N/A,FALSE,"Budget 00";#N/A,#N/A,FALSE,"HR 99";#N/A,#N/A,FALSE,"B 99"}</definedName>
    <definedName name="gfdjhjh" hidden="1">{#N/A,#N/A,FALSE,"Pharm";#N/A,#N/A,FALSE,"WWCM"}</definedName>
    <definedName name="gff" hidden="1">{#N/A,#N/A,FALSE,"TITLE";#N/A,#N/A,FALSE,"Budget 00";#N/A,#N/A,FALSE,"HR 99";#N/A,#N/A,FALSE,"B 99"}</definedName>
    <definedName name="gff_1" hidden="1">{#N/A,#N/A,FALSE,"TITLE";#N/A,#N/A,FALSE,"Budget 00";#N/A,#N/A,FALSE,"HR 99";#N/A,#N/A,FALSE,"B 99"}</definedName>
    <definedName name="gfh" hidden="1">{"CSheet",#N/A,FALSE,"C";"SmCap",#N/A,FALSE,"VAL1";"GulfCoast",#N/A,FALSE,"VAL1";"nav",#N/A,FALSE,"NAV";"Summary",#N/A,FALSE,"NAV"}</definedName>
    <definedName name="g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gfhfdhdfh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fsd" hidden="1">{"consolidated",#N/A,FALSE,"Sheet1";"cms",#N/A,FALSE,"Sheet1";"fse",#N/A,FALSE,"Sheet1"}</definedName>
    <definedName name="GG" hidden="1">{#N/A,#N/A,FALSE,"PL-FS";#N/A,#N/A,FALSE,"PL"}</definedName>
    <definedName name="gg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f" hidden="1">{#N/A,#N/A,TRUE,"Récap";#N/A,#N/A,TRUE,"DUS"}</definedName>
    <definedName name="ggg" hidden="1">{#N/A,#N/A,TRUE,"Sheet1"}</definedName>
    <definedName name="gggg" hidden="1">{#N/A,#N/A,TRUE,"Sheet1"}</definedName>
    <definedName name="ggggg" hidden="1">{#N/A,#N/A,TRUE,"Sheet1"}</definedName>
    <definedName name="ggggggg" hidden="1">{"budget992000 profit and loss",#N/A,FALSE,"Celtel alternative 6"}</definedName>
    <definedName name="ggggggg_1" hidden="1">{"summary",#N/A,FALSE,"Summary";"daily",#N/A,FALSE,"Daily";"detail",#N/A,FALSE,"Detail";"flash",#N/A,FALSE,"Flash";"revenue",#N/A,FALSE,"PDF";"fxexp",#N/A,FALSE,"PDF";"headcount",#N/A,FALSE,"PDF"}</definedName>
    <definedName name="ggggggg_2" hidden="1">{"summary",#N/A,FALSE,"Summary";"daily",#N/A,FALSE,"Daily";"detail",#N/A,FALSE,"Detail";"flash",#N/A,FALSE,"Flash";"revenue",#N/A,FALSE,"PDF";"fxexp",#N/A,FALSE,"PDF";"headcount",#N/A,FALSE,"PDF"}</definedName>
    <definedName name="ggggggggggg"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gggggg" hidden="1">{"PROFITUL",#N/A,FALSE,"P&amp;L";"PROFIT&amp;LOSS CHANGEMENT",#N/A,FALSE,"P&amp;L";"BILANT",#N/A,FALSE,"BIL_SCURT";"BILANT_RATIO",#N/A,FALSE,"BIL_SCURT"}</definedName>
    <definedName name="gggggggggggggggggggggg" hidden="1">{"PROFITUL",#N/A,FALSE,"P&amp;L";"PROFIT&amp;LOSS CHANGEMENT",#N/A,FALSE,"P&amp;L";"BILANT",#N/A,FALSE,"BIL_SCURT";"BILANT_RATIO",#N/A,FALSE,"BIL_SCURT"}</definedName>
    <definedName name="gggggggggggggggggggggggggggg" hidden="1">{"PROFITUL",#N/A,FALSE,"P&amp;L";"PROFIT&amp;LOSS CHANGEMENT",#N/A,FALSE,"P&amp;L";"BILANT",#N/A,FALSE,"BIL_SCURT";"BILANT_RATIO",#N/A,FALSE,"BIL_SCURT"}</definedName>
    <definedName name="gggggggggggggggggggggggggggggggg" hidden="1">{"PROFITUL",#N/A,FALSE,"P&amp;L";"PROFIT&amp;LOSS CHANGEMENT",#N/A,FALSE,"P&amp;L";"BILANT",#N/A,FALSE,"BIL_SCURT";"BILANT_RATIO",#N/A,FALSE,"BIL_SCURT"}</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ddfghdfh" hidden="1">{"ENLARGED",#N/A,FALSE,"Bridge";"CALCULATIONS",#N/A,FALSE,"Bridge"}</definedName>
    <definedName name="ghdf" hidden="1">{"'100'!$A$1:$M$83"}</definedName>
    <definedName name="ghdfhd" hidden="1">{"EDEL",#N/A,FALSE,"EDEL"}</definedName>
    <definedName name="ghf" hidden="1">#REF!</definedName>
    <definedName name="ghfgh" hidden="1">{"eingeklappt",#N/A,FALSE,"TOTAL SHARED";"ausgeklappt",#N/A,FALSE,"TOTAL SHARED"}</definedName>
    <definedName name="ghgdh" hidden="1">{"provision",#N/A,FALSE;"reserve analysis",#N/A,FALSE}</definedName>
    <definedName name="ghgfh"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hghgh" hidden="1">{"Werkdp_incl",#N/A,FALSE,"WERKdp"}</definedName>
    <definedName name="ghghghghg" hidden="1">{#N/A,#N/A,TRUE,"Cover sheet";#N/A,#N/A,TRUE,"DCF analysis";#N/A,#N/A,TRUE,"WACC calculation"}</definedName>
    <definedName name="ghh" hidden="1">{"cred comp",#N/A,FALSE,"Comparable Credit Analysis";"IS",#N/A,FALSE,"IS";"Sensitivity",#N/A,FALSE,"Sensitivity";"BS",#N/A,FALSE,"BS";"Bond Summary",#N/A,FALSE,"B Summary";"AD",#N/A,FALSE,"Accretion";"NAV",#N/A,FALSE,"NAV";"SU",#N/A,FALSE,"S&amp;U";"acq. study",#N/A,FALSE,"Acq. Study";"F Charges",#N/A,FALSE,"Fixed Charges"}</definedName>
    <definedName name="ghhg" hidden="1">{"'Grafik Kontrol'!$A$1:$J$8"}</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j" hidden="1">{"CSheet",#N/A,FALSE,"C";"SmCap",#N/A,FALSE,"VAL1";"GulfCoast",#N/A,FALSE,"VAL1";"nav",#N/A,FALSE,"NAV";"Summary",#N/A,FALSE,"NAV"}</definedName>
    <definedName name="ghjfg" hidden="1">{#N/A,#N/A,TRUE,"ALLL";#N/A,#N/A,TRUE,"DEL";#N/A,#N/A,TRUE,"Reserve Analysis";#N/A,#N/A,TRUE,"C_OFF HISTORY";#N/A,#N/A,TRUE,"ALLL_QTR";#N/A,#N/A,TRUE,"HEA_M";#N/A,#N/A,TRUE,"BL_DET";#N/A,#N/A,TRUE,"3YRS+";#N/A,#N/A,TRUE,"CONSTR_DET"}</definedName>
    <definedName name="ghjggjh" hidden="1">{#N/A,#N/A,FALSE,"Pharm";#N/A,#N/A,FALSE,"WWCM"}</definedName>
    <definedName name="ghjghjgfjfj" hidden="1">{"Bud_incl_pr",#N/A,FALSE,"EUROPM";"Bud_incl_pr",#N/A,FALSE,"HOLDPM";"Bud_incl_pr",#N/A,FALSE,"WERKPM";"Bud_incl_pr",#N/A,FALSE,"MANRPM";"Bud_incl_pr",#N/A,FALSE,"BORLPM";"Bud_incl_pr",#N/A,FALSE,"AUKOPM";"Bud_incl_pr",#N/A,FALSE,"KALYPM";"Bud_incl_pr",#N/A,FALSE,"INCIPM";"Bud_incl_pr",#N/A,FALSE,"SYSEPM"}</definedName>
    <definedName name="ghjghjjghk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ghjgjfk"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ghjhgh" hidden="1">{"PROFITUL",#N/A,FALSE,"P&amp;L";"PROFIT&amp;LOSS CHANGEMENT",#N/A,FALSE,"P&amp;L";"BILANT",#N/A,FALSE,"BIL_SCURT";"BILANT_RATIO",#N/A,FALSE,"BIL_SCURT"}</definedName>
    <definedName name="GHJK" hidden="1">#REF!</definedName>
    <definedName name="ghu"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IJRG" hidden="1">{"PROFITUL",#N/A,FALSE,"P&amp;L";"PROFIT&amp;LOSS CHANGEMENT",#N/A,FALSE,"P&amp;L";"BILANT",#N/A,FALSE,"BIL_SCURT";"BILANT_RATIO",#N/A,FALSE,"BIL_SCURT"}</definedName>
    <definedName name="gjio" hidden="1">{"cred comp",#N/A,FALSE,"Comparable Credit Analysis";"IS",#N/A,FALSE,"IS";"Sensitivity",#N/A,FALSE,"Sensitivity";"BS",#N/A,FALSE,"BS";"Bond Summary",#N/A,FALSE,"B Summary";"AD",#N/A,FALSE,"Accretion";"NAV",#N/A,FALSE,"NAV";"SU",#N/A,FALSE,"S&amp;U";"acq. study",#N/A,FALSE,"Acq. Study";"F Charges",#N/A,FALSE,"Fixed Charges"}</definedName>
    <definedName name="gl">#REF!</definedName>
    <definedName name="gla" hidden="1">{#N/A,#N/A,FALSE,"Inc Month";#N/A,#N/A,FALSE,"Inc YTD";#N/A,#N/A,FALSE,"Bal Sheet";#N/A,#N/A,FALSE,"Base Cert";#N/A,#N/A,FALSE,"AR-Detail";#N/A,#N/A,FALSE,"PAC Bal";#N/A,#N/A,FALSE,"PAC Cash";#N/A,#N/A,FALSE,"Equity";#N/A,#N/A,FALSE,"PEI Bal";#N/A,#N/A,FALSE,"PEI Cash"}</definedName>
    <definedName name="GlideChartMarker" hidden="1">"Chart!A1"</definedName>
    <definedName name="GlideDataMarker" hidden="1">"Data!A1"</definedName>
    <definedName name="GlideHiddenMarker" hidden="1">"Costcurvedata!A1"</definedName>
    <definedName name="GlideMaxCharts" hidden="1">7</definedName>
    <definedName name="Glo" hidden="1">{"'Sheet1'!$L$16"}</definedName>
    <definedName name="global" hidden="1">{#N/A,#N/A,FALSE,"G98";#N/A,#N/A,FALSE,"dont_G_EURO";#N/A,#N/A,FALSE,"G97";#N/A,#N/A,FALSE,"G_écarts"}</definedName>
    <definedName name="Global1" hidden="1">{#N/A,#N/A,FALSE,"Pharm";#N/A,#N/A,FALSE,"WWCM"}</definedName>
    <definedName name="go" hidden="1">{"TOTAL",#N/A,FALSE,"A";"FISCAL94",#N/A,FALSE,"A";"FISCAL95",#N/A,FALSE,"A";"FISCAL96",#N/A,FALSE,"A";"misc page",#N/A,FALSE,"A"}</definedName>
    <definedName name="gods" hidden="1">{"consolidated",#N/A,FALSE,"Sheet1";"cms",#N/A,FALSE,"Sheet1";"fse",#N/A,FALSE,"Sheet1"}</definedName>
    <definedName name="gogo" hidden="1">{#N/A,#N/A,TRUE,"Cover sheet";#N/A,#N/A,TRUE,"INPUTS";#N/A,#N/A,TRUE,"OUTPUTS";#N/A,#N/A,TRUE,"VALUATION"}</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afiken" hidden="1">{#N/A,#N/A,TRUE,"Übersicht";"Ist_Vorj_Etat",#N/A,TRUE,"Gesamt";"Monate",#N/A,TRUE,"Gesamt";"Ist_Vorj_Etat",#N/A,TRUE,"Dresden";"Monate",#N/A,TRUE,"Dresden";"Ist_Vorj_Etat",#N/A,TRUE,"Itzehoe";"Monate",#N/A,TRUE,"Itzehoe";"Ist_Vorj_Etat",#N/A,TRUE,"USA";"Monate",#N/A,TRUE,"USA";#N/A,#N/A,TRUE,"Diagram_M"}</definedName>
    <definedName name="Graph" hidden="1">#REF!</definedName>
    <definedName name="graphes1" hidden="1">{"résultats",#N/A,FALSE,"résultats SFS";"indicateurs",#N/A,FALSE,"résultats SFS";"commentaires",#N/A,FALSE,"commentaires SFS";"graphiques",#N/A,FALSE,"graphiques SFS"}</definedName>
    <definedName name="GraphPage" hidden="1">#REF!</definedName>
    <definedName name="graphs" hidden="1">"22/01/2007 13:15:48"</definedName>
    <definedName name="gRazonSocial">#REF!</definedName>
    <definedName name="greopct">#REF!</definedName>
    <definedName name="gresit" hidden="1">{"MV_CF",#N/A,FALSE,"MV_B_CF";"MV_Cumm",#N/A,FALSE,"MV_B_IS";"MV_BS",#N/A,FALSE,"MV_B_BS"}</definedName>
    <definedName name="Gridlines" hidden="1">#REF!</definedName>
    <definedName name="Griffin" hidden="1">{#N/A,#N/A,FALSE,"IP";"ip2003",#N/A,FALSE,"2003";"ip2004",#N/A,FALSE,"2004";"ip2005",#N/A,FALSE,"2005";"ip2006",#N/A,FALSE,"2006"}</definedName>
    <definedName name="GROSS_BASE_SALARY">#REF!</definedName>
    <definedName name="Group">#REF!</definedName>
    <definedName name="grtr" hidden="1">{"graph",#N/A,FALSE,"WWJU";"graph",#N/A,FALSE,"WWSEM";"graph",#N/A,FALSE,"GOMJU";"graph",#N/A,FALSE,"GOMSEM";"graph",#N/A,FALSE,"NSJU";"graph",#N/A,FALSE,"NSSEM";"graph",#N/A,FALSE,"WAJU";"graph",#N/A,FALSE,"STOCKPRI";"graph",#N/A,FALSE,"CFTEV";"graph",#N/A,FALSE,"NAV-RCV";"graph",#N/A,FALSE,"CRUDEWW"}</definedName>
    <definedName name="gsd" hidden="1">{"SCM_Detail",#N/A,FALSE,"SCM";"SCM_Top",#N/A,FALSE,"SCM"}</definedName>
    <definedName name="gsgf" hidden="1">{"'Plan_vs_Actual'!$B$3:$U$27"}</definedName>
    <definedName name="gt" hidden="1">{#N/A,#N/A,FALSE,"COVER";#N/A,#N/A,FALSE,"Index";#N/A,#N/A,FALSE,"Non-Earning";#N/A,#N/A,FALSE,"Commercial";#N/A,#N/A,FALSE,"Detailed"}</definedName>
    <definedName name="gter" hidden="1">{#VALUE!,#N/A,FALSE,0;#N/A,#N/A,FALSE,0;#N/A,#N/A,FALSE,0;#N/A,#N/A,FALSE,0;#N/A,#N/A,FALSE,0;#N/A,#N/A,FALSE,0;#N/A,#N/A,FALSE,0;#N/A,#N/A,FALSE,0;#N/A,#N/A,FALSE,0;#N/A,#N/A,FALSE,0;#N/A,#N/A,FALSE,0;#N/A,#N/A,FALSE,0;#N/A,#N/A,FALSE,0;#N/A,#N/A,FALSE,0;#N/A,#N/A,FALSE,0;#N/A,#N/A,FALSE,0;#N/A,#N/A,FALSE,0;#N/A,#N/A,FALSE,0}</definedName>
    <definedName name="gv" hidden="1">{"Pèrdues i Guanys analític.Català",#N/A,FALSE,"Català";"Pèrdues i G. analític.castellà",#N/A,FALSE,"Castellà"}</definedName>
    <definedName name="GVGVB" hidden="1">{"PROFITUL",#N/A,FALSE,"P&amp;L";"PROFIT&amp;LOSS CHANGEMENT",#N/A,FALSE,"P&amp;L";"BILANT",#N/A,FALSE,"BIL_SCURT";"BILANT_RATIO",#N/A,FALSE,"BIL_SCURT"}</definedName>
    <definedName name="gyhui" hidden="1">{"CSheet",#N/A,FALSE,"C";"SmCap",#N/A,FALSE,"VAL1";"GulfCoast",#N/A,FALSE,"VAL1";"nav",#N/A,FALSE,"NAV";"Summary",#N/A,FALSE,"NAV"}</definedName>
    <definedName name="gzghahah" hidden="1">{"COMMENTAIRES",#N/A,FALSE,"Commentaires"}</definedName>
    <definedName name="h" hidden="1">#REF!</definedName>
    <definedName name="H_AccountNo">0</definedName>
    <definedName name="H_Company">8</definedName>
    <definedName name="H_Period">200212</definedName>
    <definedName name="H_ReportLevel">1</definedName>
    <definedName name="H_ReportMode">1</definedName>
    <definedName name="H_Version">3</definedName>
    <definedName name="happy" hidden="1">{"Page1",#N/A,FALSE,"CompCo";"Page2",#N/A,FALSE,"CompCo"}</definedName>
    <definedName name="hb"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hbkg" hidden="1">{#N/A,#N/A,FALSE,"COVER";#N/A,#N/A,FALSE,"Index";#N/A,#N/A,FALSE,"Non-Earning";#N/A,#N/A,FALSE,"Non-Earning-Recovery";#N/A,#N/A,FALSE,"Leasing_Equipo";#N/A,#N/A,FALSE,"Leasing_Auto";#N/A,#N/A,FALSE,"Leasing_Legal"}</definedName>
    <definedName name="HDCGCD" hidden="1">{"PROFITUL",#N/A,FALSE,"P&amp;L";"PROFIT&amp;LOSS CHANGEMENT",#N/A,FALSE,"P&amp;L";"BILANT",#N/A,FALSE,"BIL_SCURT";"BILANT_RATIO",#N/A,FALSE,"BIL_SCURT"}</definedName>
    <definedName name="headcount" hidden="1">#N/A</definedName>
    <definedName name="Headcount_1" hidden="1">{#N/A,#N/A,FALSE,"TITLE";#N/A,#N/A,FALSE,"Budget 00";#N/A,#N/A,FALSE,"HR 99";#N/A,#N/A,FALSE,"B 99"}</definedName>
    <definedName name="Header1" hidden="1">IF(COUNTA(#REF!)=0,0,INDEX(#REF!,MATCH(ROW(#REF!),#REF!,TRUE)))+1</definedName>
    <definedName name="Header2" hidden="1">#REF!-1 &amp; "." &amp; MAX(1,COUNTA(INDEX(#REF!,MATCH(#REF!-1,#REF!,FALSE)):#REF!))</definedName>
    <definedName name="Heads">#REF!</definedName>
    <definedName name="hello" hidden="1">{"Title Page",#N/A,FALSE,"title page";"Operating Expenses",#N/A,FALSE,"Operating Exp";"Capital Expenses",#N/A,FALSE,"Capital Exp"}</definedName>
    <definedName name="hellop" hidden="1">{#N/A,#N/A,TRUE,"PAGE 2";#N/A,#N/A,TRUE,"PAGE 3";#N/A,#N/A,TRUE,"PAGE4"}</definedName>
    <definedName name="help" hidden="1">{#N/A,#N/A,FALSE,"Summary";#N/A,#N/A,FALSE,"proj1";#N/A,#N/A,FALSE,"proj2";#N/A,#N/A,FALSE,"DCF"}</definedName>
    <definedName name="Hemas" hidden="1">{"'August 2000'!$A$1:$J$101"}</definedName>
    <definedName name="HERE">#REF!</definedName>
    <definedName name="heree">#REF!</definedName>
    <definedName name="hewitt" hidden="1">{"base",#N/A,TRUE,"Nav_Base";"stg",#N/A,TRUE,"Nav_stg£";"mgtfees",#N/A,TRUE,"Mgt_Fees";"mgp1",#N/A,TRUE,"MgFee_PA";"mgp2",#N/A,TRUE,"MgFee_PA";"admin",#N/A,TRUE,"Admin_Fee";"custody",#N/A,TRUE,"Cust_Fee";#N/A,#N/A,TRUE,"GEM";"gem",#N/A,TRUE,"GEM"}</definedName>
    <definedName name="hfdhh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FinGraph" hidden="1">{#N/A,#N/A,FALSE,"Pharm";#N/A,#N/A,FALSE,"WWCM"}</definedName>
    <definedName name="hg" hidden="1">{"'100'!$A$1:$M$83"}</definedName>
    <definedName name="hgddfhdf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d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hgd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jh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fgdsa" hidden="1">#REF!</definedName>
    <definedName name="hghg" hidden="1">{"PROFITUL",#N/A,FALSE,"P&amp;L";"PROFIT&amp;LOSS CHANGEMENT",#N/A,FALSE,"P&amp;L";"BILANT",#N/A,FALSE,"BIL_SCURT";"BILANT_RATIO",#N/A,FALSE,"BIL_SCURT"}</definedName>
    <definedName name="hghjj" hidden="1">{"PROFITUL",#N/A,FALSE,"P&amp;L";"PROFIT&amp;LOSS CHANGEMENT",#N/A,FALSE,"P&amp;L";"BILANT",#N/A,FALSE,"BIL_SCURT";"BILANT_RATIO",#N/A,FALSE,"BIL_SCURT"}</definedName>
    <definedName name="hgjhj"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ju" hidden="1">{#N/A,#N/A,FALSE,"Duran"}</definedName>
    <definedName name="hgrth" hidden="1">{"orixcsc",#N/A,FALSE,"ORIX CSC";"orixcsc2",#N/A,FALSE,"ORIX CSC"}</definedName>
    <definedName name="hh" hidden="1">{#N/A,#N/A,FALSE,"IP";"ip2003",#N/A,FALSE,"2003";"ip2004",#N/A,FALSE,"2004";"ip2005",#N/A,FALSE,"2005";"ip2006",#N/A,FALSE,"2006"}</definedName>
    <definedName name="hhgjghj" hidden="1">{"DCF1",#N/A,FALSE,"SIERRA DCF";"MATRIX1",#N/A,FALSE,"SIERRA DCF"}</definedName>
    <definedName name="hhh" hidden="1">{#N/A,#N/A,FALSE,"IP";"ip2003",#N/A,FALSE,"2003";"ip2004",#N/A,FALSE,"2004";"ip2005",#N/A,FALSE,"2005";"ip2006",#N/A,FALSE,"2006"}</definedName>
    <definedName name="hhhggdfghjkl" hidden="1">{"PROFITUL",#N/A,FALSE,"P&amp;L";"PROFIT&amp;LOSS CHANGEMENT",#N/A,FALSE,"P&amp;L";"BILANT",#N/A,FALSE,"BIL_SCURT";"BILANT_RATIO",#N/A,FALSE,"BIL_SCURT"}</definedName>
    <definedName name="hhhh" hidden="1">{#N/A,#N/A,FALSE,"IP";"ip2003",#N/A,FALSE,"2003";"ip2004",#N/A,FALSE,"2004";"ip2005",#N/A,FALSE,"2005";"ip2006",#N/A,FALSE,"2006"}</definedName>
    <definedName name="hhhhh" hidden="1">{"weichwaren",#N/A,FALSE,"Liste 1";"hartwaren",#N/A,FALSE,"Liste 1";"food",#N/A,FALSE,"Liste 1";"fleisch",#N/A,FALSE,"Liste 1"}</definedName>
    <definedName name="hhhhhhhhhhh" hidden="1">{"summary",#N/A,FALSE,"Summary";"daily",#N/A,FALSE,"Daily";"detail",#N/A,FALSE,"Detail";"flash",#N/A,FALSE,"Flash";"revenue",#N/A,FALSE,"PDF";"fxexp",#N/A,FALSE,"PDF";"headcount",#N/A,FALSE,"PDF"}</definedName>
    <definedName name="hhhhhhhhhhh_1" hidden="1">{"summary",#N/A,FALSE,"Summary";"daily",#N/A,FALSE,"Daily";"detail",#N/A,FALSE,"Detail";"flash",#N/A,FALSE,"Flash";"revenue",#N/A,FALSE,"PDF";"fxexp",#N/A,FALSE,"PDF";"headcount",#N/A,FALSE,"PDF"}</definedName>
    <definedName name="hhhhhhhhhhh_2" hidden="1">{"summary",#N/A,FALSE,"Summary";"daily",#N/A,FALSE,"Daily";"detail",#N/A,FALSE,"Detail";"flash",#N/A,FALSE,"Flash";"revenue",#N/A,FALSE,"PDF";"fxexp",#N/A,FALSE,"PDF";"headcount",#N/A,FALSE,"PDF"}</definedName>
    <definedName name="hhhhhhhhhhhhh" hidden="1">{"Page1",#N/A,FALSE,"CompCo";"Page2",#N/A,FALSE,"CompCo"}</definedName>
    <definedName name="hhhhhhjjjj" hidden="1">{"PROFITUL",#N/A,FALSE,"P&amp;L";"PROFIT&amp;LOSS CHANGEMENT",#N/A,FALSE,"P&amp;L";"BILANT",#N/A,FALSE,"BIL_SCURT";"BILANT_RATIO",#N/A,FALSE,"BIL_SCURT"}</definedName>
    <definedName name="hhhsdf" hidden="1">{"up stand alones",#N/A,FALSE,"Acquiror"}</definedName>
    <definedName name="hhjj" hidden="1">{"'100'!$A$1:$M$83"}</definedName>
    <definedName name="hi" hidden="1">{#N/A,#N/A,FALSE,"Aging Summary";#N/A,#N/A,FALSE,"Ratio Analysis";#N/A,#N/A,FALSE,"Test 120 Day Accts";#N/A,#N/A,FALSE,"Tickmarks"}</definedName>
    <definedName name="Hibh" hidden="1">{#N/A,#N/A,FALSE,"Pharm";#N/A,#N/A,FALSE,"WWCM"}</definedName>
    <definedName name="HiddenRows" hidden="1">#REF!</definedName>
    <definedName name="High" hidden="1">{#N/A,#N/A,FALSE,"Pharm";#N/A,#N/A,FALSE,"WWCM"}</definedName>
    <definedName name="hj" hidden="1">{"PROFITUL",#N/A,FALSE,"P&amp;L";"PROFIT&amp;LOSS CHANGEMENT",#N/A,FALSE,"P&amp;L";"BILANT",#N/A,FALSE,"BIL_SCURT";"BILANT_RATIO",#N/A,FALSE,"BIL_SCURT"}</definedName>
    <definedName name="hjgjhfj" hidden="1">{"EDEL",#N/A,FALSE,"EDEL"}</definedName>
    <definedName name="hjh" hidden="1">{"members99",#N/A,TRUE,"Sheet13";"Income99",#N/A,TRUE,"Sheet13";"Cash99",#N/A,TRUE,"Sheet13";"BS99",#N/A,TRUE,"Sheet13"}</definedName>
    <definedName name="hjhjffukfuk" hidden="1">{#N/A,#N/A,FALSE,"Pharm";#N/A,#N/A,FALSE,"WWCM"}</definedName>
    <definedName name="hjhjfkfukywrte" hidden="1">{#N/A,#N/A,FALSE,"Pharm";#N/A,#N/A,FALSE,"WWCM"}</definedName>
    <definedName name="hjhjhjhjhjhjh" hidden="1">{"PROFITUL",#N/A,FALSE,"P&amp;L";"PROFIT&amp;LOSS CHANGEMENT",#N/A,FALSE,"P&amp;L";"BILANT",#N/A,FALSE,"BIL_SCURT";"BILANT_RATIO",#N/A,FALSE,"BIL_SCURT"}</definedName>
    <definedName name="hjhjj" hidden="1">{#N/A,#N/A,FALSE,"ORIX CSC"}</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jl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jyny" hidden="1">{#N/A,#N/A,FALSE,"TSUM";#N/A,#N/A,FALSE,"shares";#N/A,#N/A,FALSE,"earnout";#N/A,#N/A,FALSE,"Heaty";#N/A,#N/A,FALSE,"self-tend";#N/A,#N/A,FALSE,"self-sum"}</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jj" hidden="1">{"Line Efficiency",#N/A,FALSE,"Benchmarking"}</definedName>
    <definedName name="hkl" hidden="1">{"Red",#N/A,FALSE,"Tot Europe"}</definedName>
    <definedName name="HKLCBDC" hidden="1">{"PROFITUL",#N/A,FALSE,"P&amp;L";"PROFIT&amp;LOSS CHANGEMENT",#N/A,FALSE,"P&amp;L";"BILANT",#N/A,FALSE,"BIL_SCURT";"BILANT_RATIO",#N/A,FALSE,"BIL_SCURT"}</definedName>
    <definedName name="HKSH" hidden="1">{#N/A,#N/A,FALSE,"REPORT"}</definedName>
    <definedName name="hl" hidden="1">{#N/A,#N/A,FALSE,"IP";"ip2003",#N/A,FALSE,"2003";"ip2004",#N/A,FALSE,"2004";"ip2005",#N/A,FALSE,"2005";"ip2006",#N/A,FALSE,"2006"}</definedName>
    <definedName name="HL_Home">#REF!</definedName>
    <definedName name="hlhlhj" hidden="1">{"ENLARGED",#N/A,FALSE,"Bridge";"CALCULATIONS",#N/A,FALSE,"Bridge"}</definedName>
    <definedName name="hlkjhl"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lklkh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ll" hidden="1">{#N/A,#N/A,FALSE,"IP";"ip2003",#N/A,FALSE,"2003";"ip2004",#N/A,FALSE,"2004";"ip2005",#N/A,FALSE,"2005";"ip2006",#N/A,FALSE,"2006"}</definedName>
    <definedName name="hlllh" hidden="1">{"ENLARGED",#N/A,FALSE,"Bridge";"CALCULATIONS",#N/A,FALSE,"Bridge"}</definedName>
    <definedName name="hllll" hidden="1">{#N/A,#N/A,FALSE,"IP";"ip2003",#N/A,FALSE,"2003";"ip2004",#N/A,FALSE,"2004";"ip2005",#N/A,FALSE,"2005";"ip2006",#N/A,FALSE,"2006"}</definedName>
    <definedName name="hlp" hidden="1">#REF!</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dz_ThouToMil" hidden="1">#REF!,#REF!,#REF!,#REF!,#REF!</definedName>
    <definedName name="hn.ExtDb" hidden="1">FALSE</definedName>
    <definedName name="hn.LTM_CS" hidden="1">#REF!,#REF!,#REF!,#REF!,#REF!,#REF!</definedName>
    <definedName name="hn.LTM_Misc" hidden="1">#REF!,#REF!,#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rivateLTMYear" hidden="1">#REF!</definedName>
    <definedName name="hn.RolledForward" hidden="1">FALSE</definedName>
    <definedName name="hn.YearLabel" hidden="1">#REF!</definedName>
    <definedName name="hns" hidden="1">{"PROFITUL",#N/A,FALSE,"P&amp;L";"PROFIT&amp;LOSS CHANGEMENT",#N/A,FALSE,"P&amp;L";"BILANT",#N/A,FALSE,"BIL_SCURT";"BILANT_RATIO",#N/A,FALSE,"BIL_SCURT"}</definedName>
    <definedName name="ho" hidden="1">{#N/A,#N/A,FALSE,"PRJCTED MNTHLY QTY's"}</definedName>
    <definedName name="hod" hidden="1">{#N/A,#N/A,FALSE,"TS";#N/A,#N/A,FALSE,"Combo";#N/A,#N/A,FALSE,"FAIR";#N/A,#N/A,FALSE,"RBC";#N/A,#N/A,FALSE,"xxxx";#N/A,#N/A,FALSE,"A_D";#N/A,#N/A,FALSE,"WACC";#N/A,#N/A,FALSE,"DCF";#N/A,#N/A,FALSE,"LBO";#N/A,#N/A,FALSE,"AcqMults";#N/A,#N/A,FALSE,"CompMults"}</definedName>
    <definedName name="hola" hidden="1">{#N/A,#N/A,FALSE,"422";#N/A,#N/A,FALSE,"421";#N/A,#N/A,FALSE,"42"}</definedName>
    <definedName name="Holly" hidden="1">{"Hw_All",#N/A,FALSE,"Hollywood FF";"HwFF_Tech",#N/A,FALSE,"Hollywood FF";"HwFF_PerMille",#N/A,FALSE,"Hollywood FF";"HwFF_Pricing",#N/A,FALSE,"Hollywood FF"}</definedName>
    <definedName name="HOMFE" hidden="1">{#N/A,#N/A,FALSE,"Assessment";#N/A,#N/A,FALSE,"Staffing";#N/A,#N/A,FALSE,"Hires";#N/A,#N/A,FALSE,"Assumptions"}</definedName>
    <definedName name="HoursPerMonth">120</definedName>
    <definedName name="houy" hidden="1">{#N/A,#N/A,FALSE,"AD_Purchase";#N/A,#N/A,FALSE,"Credit";#N/A,#N/A,FALSE,"PF Acquisition";#N/A,#N/A,FALSE,"PF Offering"}</definedName>
    <definedName name="houy2" hidden="1">{#N/A,#N/A,FALSE,"AD_Purchase";#N/A,#N/A,FALSE,"Credit";#N/A,#N/A,FALSE,"PF Acquisition";#N/A,#N/A,FALSE,"PF Offering"}</definedName>
    <definedName name="hpd_hard_coded_bob" hidden="1">#REF!</definedName>
    <definedName name="HPI">#REF!</definedName>
    <definedName name="hswthstrhsghsergwertwert">#REF!</definedName>
    <definedName name="htgh" hidden="1">{"'100'!$A$1:$M$83"}</definedName>
    <definedName name="htgrer" hidden="1">{"page1",#N/A,FALSE,"BHCOMPC5";"page2",#N/A,FALSE,"BHCOMPC5";"page3",#N/A,FALSE,"BHCOMPC5";"page4",#N/A,FALSE,"BHCOMPC5"}</definedName>
    <definedName name="HTM_Control_Old" hidden="1">{"'100'!$A$1:$M$83"}</definedName>
    <definedName name="html" hidden="1">{"'Demand Units'!$Z$2:$AF$53"}</definedName>
    <definedName name="HTML_CodePage" hidden="1">1252</definedName>
    <definedName name="HTML_Conrtol_Old" hidden="1">{"'100'!$A$1:$M$83"}</definedName>
    <definedName name="HTML_Control" hidden="1">{"'FY98 BP2'!$A$1:$K$27","'FY98 BP2'!$A$3:$K$27"}</definedName>
    <definedName name="html_control_1" hidden="1">{"'IG3Q99'!$A$306:$I$356"}</definedName>
    <definedName name="HTML_Control2" hidden="1">{"'Igo Comercial'!$AP$215"}</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PathFileMac" hidden="1">"Macintosh HD:HomePageStuff:New_Home_Page:datafile:ctryprem.html"</definedName>
    <definedName name="HTML_PathTemplate" hidden="1">"C:\infac\pricewth\Aug99\Page06e.htm"</definedName>
    <definedName name="HTML_Title" hidden="1">"summary 98bp2"</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_control" hidden="1">{"'General'!$A$6:$D$20","'General'!$A$1:$H$31"}</definedName>
    <definedName name="HTML2_1" hidden="1">"'[Financials V2.01 Sub Sales Excite 4.xls]Income Statement'!$B$10:$AA$38"</definedName>
    <definedName name="HTML2_10" hidden="1">""</definedName>
    <definedName name="HTML2_11" hidden="1">1</definedName>
    <definedName name="HTML2_12" hidden="1">"C:\My Documents\financials.html"</definedName>
    <definedName name="HTML2_13" hidden="1">#N/A</definedName>
    <definedName name="HTML2_14" hidden="1">#N/A</definedName>
    <definedName name="HTML2_15" hidden="1">#N/A</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1</definedName>
    <definedName name="htyuityuiotio" hidden="1">{#N/A,#N/A,FALSE,"REPORT"}</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hui" hidden="1">{"Sum1",#N/A,FALSE,"Reserve Report";"Sum2",#N/A,FALSE,"Reserve Report";"Sum3",#N/A,FALSE,"Reserve Report";"Sum4",#N/A,FALSE,"Reserve Report"}</definedName>
    <definedName name="huj" hidden="1">{"SCM_Detail",#N/A,FALSE,"SCM";"SCM_Top",#N/A,FALSE,"SCM"}</definedName>
    <definedName name="huji" hidden="1">{#N/A,#N/A,FALSE,"Aging Summary";#N/A,#N/A,FALSE,"Ratio Analysis";#N/A,#N/A,FALSE,"Test 120 Day Accts";#N/A,#N/A,FALSE,"Tickmarks"}</definedName>
    <definedName name="huy" hidden="1">{"'Sheet1'!$L$16"}</definedName>
    <definedName name="hyi" hidden="1">{"Consolidated Balance Sheet",#N/A,FALSE,"Sheet2";"Consolidating Balance Sheet",#N/A,FALSE,"Sheet2";"Consolidated Income Statement",#N/A,FALSE,"Sheet2";"Consolidating Income Statement",#N/A,FALSE,"Sheet2";"Statement of Stockholders equity",#N/A,FALSE,"Sheet2"}</definedName>
    <definedName name="HypCountryCS1" hidden="1">#REF!</definedName>
    <definedName name="HypCountryCS2" hidden="1">#REF!</definedName>
    <definedName name="HypCountryCS3" hidden="1">#REF!</definedName>
    <definedName name="HypCountryCS4" hidden="1">#REF!</definedName>
    <definedName name="HypCountryCS5" hidden="1">#REF!</definedName>
    <definedName name="HypCountryDA1" hidden="1">#REF!</definedName>
    <definedName name="HypCountryDA2" hidden="1">#REF!</definedName>
    <definedName name="HypCountryDA3" hidden="1">#REF!</definedName>
    <definedName name="HypCountryDA4" hidden="1">#REF!</definedName>
    <definedName name="HypCountryDA5" hidden="1">#REF!</definedName>
    <definedName name="HypEntityCS1" hidden="1">#REF!</definedName>
    <definedName name="HypEntityCS2" hidden="1">#REF!</definedName>
    <definedName name="HypEntityCS3" hidden="1">#REF!</definedName>
    <definedName name="HypEntityCS4" hidden="1">#REF!</definedName>
    <definedName name="HypEntityCS5" hidden="1">#REF!</definedName>
    <definedName name="HypEntityDA1" hidden="1">#REF!</definedName>
    <definedName name="HypEntityDA2" hidden="1">#REF!</definedName>
    <definedName name="HypEntityDA3" hidden="1">#REF!</definedName>
    <definedName name="HypEntityDA4" hidden="1">#REF!</definedName>
    <definedName name="HypEntityDA5" hidden="1">#REF!</definedName>
    <definedName name="Hypertention" hidden="1">{#N/A,#N/A,FALSE,"Pharm";#N/A,#N/A,FALSE,"WWCM"}</definedName>
    <definedName name="hypo" hidden="1">{#N/A,#N/A,FALSE,"Pharm";#N/A,#N/A,FALSE,"WWCM"}</definedName>
    <definedName name="HypUnitCS1" hidden="1">#REF!</definedName>
    <definedName name="HypUnitCS2" hidden="1">#REF!</definedName>
    <definedName name="HypUnitCS3" hidden="1">#REF!</definedName>
    <definedName name="HYPUnitCS4" hidden="1">#REF!</definedName>
    <definedName name="HYpUnitCS5" hidden="1">#REF!</definedName>
    <definedName name="HypUnitDA1" hidden="1">#REF!</definedName>
    <definedName name="HypUnitDA2" hidden="1">#REF!</definedName>
    <definedName name="HypUnitDA3" hidden="1">#REF!</definedName>
    <definedName name="HypUnitDA4" hidden="1">#REF!</definedName>
    <definedName name="HypUnitDA5" hidden="1">#REF!</definedName>
    <definedName name="HYPYear" hidden="1">#REF!</definedName>
    <definedName name="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_AccountNo">0</definedName>
    <definedName name="I_Company">8</definedName>
    <definedName name="I_Period">200112</definedName>
    <definedName name="I_ReportLevel">1</definedName>
    <definedName name="I_ReportMode">1</definedName>
    <definedName name="I_Version">1</definedName>
    <definedName name="IA" hidden="1">{"SCM_Detail",#N/A,FALSE,"SCM";"SCM_Top",#N/A,FALSE,"SCM"}</definedName>
    <definedName name="IDCategorias">OFFSET(#REF!, 0, 0, COUNTA(#REF!) - 1)</definedName>
    <definedName name="Idioma">#REF!</definedName>
    <definedName name="IDL.Connector.UDF" hidden="1">0</definedName>
    <definedName name="IDL.Connector.Version" hidden="1">"10.0.0.4"</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iiiii" hidden="1">{"Tages_D",#N/A,FALSE,"Tagesbericht";"Tages_PL",#N/A,FALSE,"Tagesbericht"}</definedName>
    <definedName name="iiiiiiiiii" hidden="1">{"'Sheet1'!$L$16"}</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jhtff"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ijn" hidden="1">{#N/A,#N/A,FALSE,"AD_Purchase";#N/A,#N/A,FALSE,"Credit";#N/A,#N/A,FALSE,"PF Acquisition";#N/A,#N/A,FALSE,"PF Offering"}</definedName>
    <definedName name="ij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k" hidden="1">{#N/A,#N/A,FALSE,"Calc";#N/A,#N/A,FALSE,"Sensitivity";#N/A,#N/A,FALSE,"LT Earn.Dil.";#N/A,#N/A,FALSE,"Dil. AVP"}</definedName>
    <definedName name="IKVUB" hidden="1">{"PROFITUL",#N/A,FALSE,"P&amp;L";"PROFIT&amp;LOSS CHANGEMENT",#N/A,FALSE,"P&amp;L";"BILANT",#N/A,FALSE,"BIL_SCURT";"BILANT_RATIO",#N/A,FALSE,"BIL_SCURT"}</definedName>
    <definedName name="il_cmp" hidden="1">#REF!</definedName>
    <definedName name="Imagyn" hidden="1">{#N/A,#N/A,FALSE,"Projections";#N/A,#N/A,FALSE,"Multiples Valuation";#N/A,#N/A,FALSE,"LBO";#N/A,#N/A,FALSE,"Multiples_Sensitivity";#N/A,#N/A,FALSE,"Summary"}</definedName>
    <definedName name="in" hidden="1">{#N/A,#N/A,FALSE,"Aging Summary";#N/A,#N/A,FALSE,"Ratio Analysis";#N/A,#N/A,FALSE,"Test 120 Day Accts";#N/A,#N/A,FALSE,"Tickmarks"}</definedName>
    <definedName name="inabc" hidden="1">{#N/A,#N/A,FALSE,"Aging Summary";#N/A,#N/A,FALSE,"Ratio Analysis";#N/A,#N/A,FALSE,"Test 120 Day Accts";#N/A,#N/A,FALSE,"Tickmarks"}</definedName>
    <definedName name="IndexA15">#REF!</definedName>
    <definedName name="indexb5">#REF!</definedName>
    <definedName name="indexq">#REF!</definedName>
    <definedName name="indexs">#REF!</definedName>
    <definedName name="indir" hidden="1">{"title",#N/A,TRUE,"Summary Budget";"Operating Expenses",#N/A,TRUE,"Summary Budget"}</definedName>
    <definedName name="indir1" hidden="1">{"title",#N/A,TRUE,"Summary Budget";"Operating Expenses",#N/A,TRUE,"Summary Budget"}</definedName>
    <definedName name="INDLÆS">#REF!</definedName>
    <definedName name="IndType" hidden="1">#REF!</definedName>
    <definedName name="INDUSTRY">#REF!</definedName>
    <definedName name="INFO_BI_EXE_NAME" hidden="1">"BICORE.EXE"</definedName>
    <definedName name="INFO_EXE_SERVER_PATH" hidden="1">"C:\Program Files (x86)\Sage\IntelligenceRpt1.0\BICORE.EXE"</definedName>
    <definedName name="INFO_INSTANCE_ID" hidden="1">"0"</definedName>
    <definedName name="INFO_INSTANCE_NAME" hidden="1">"Financial Reports (all) 1-0_20110113_07_13_13_1313.xls"</definedName>
    <definedName name="INFO_REPORT_CODE" hidden="1">""</definedName>
    <definedName name="INFO_REPORT_ID" hidden="1">"2"</definedName>
    <definedName name="INFO_REPORT_NAAM" hidden="1">"Financial Reports 2-0 (MAS 500)"</definedName>
    <definedName name="INFO_REPORT_NAME" hidden="1">"Financial Reports (all) 1-0"</definedName>
    <definedName name="INFO_RUN_USER" hidden="1">""</definedName>
    <definedName name="INFO_RUN_WORKSTATION" hidden="1">"ATDTS02"</definedName>
    <definedName name="Infrastructure">#REF!</definedName>
    <definedName name="Ingresos_Operativos" hidden="1">#REF!</definedName>
    <definedName name="input" hidden="1">{"SCM_Detail",#N/A,FALSE,"SCM";"SCM_Top",#N/A,FALSE,"SCM"}</definedName>
    <definedName name="int" hidden="1">{#N/A,#N/A,FALSE,"Aging Summary";#N/A,#N/A,FALSE,"Ratio Analysis";#N/A,#N/A,FALSE,"Test 120 Day Accts";#N/A,#N/A,FALSE,"Tickmarks"}</definedName>
    <definedName name="Int_Type">#REF!</definedName>
    <definedName name="Inter" hidden="1">{#N/A,#N/A,FALSE,"Aging Summary";#N/A,#N/A,FALSE,"Ratio Analysis";#N/A,#N/A,FALSE,"Test 120 Day Accts";#N/A,#N/A,FALSE,"Tickmarks"}</definedName>
    <definedName name="Interco2" hidden="1">{#N/A,#N/A,FALSE,"Job Sched"}</definedName>
    <definedName name="interest" hidden="1">{#N/A,#N/A,FALSE,"Aging Summary";#N/A,#N/A,FALSE,"Ratio Analysis";#N/A,#N/A,FALSE,"Test 120 Day Accts";#N/A,#N/A,FALSE,"Tickmarks"}</definedName>
    <definedName name="InternalRate">57</definedName>
    <definedName name="INTEXT">#REF!</definedName>
    <definedName name="introCourse">#REF!</definedName>
    <definedName name="IntroPrintArea" hidden="1">#REF!</definedName>
    <definedName name="inv" hidden="1">{#N/A,#N/A,FALSE,"Inc Month";#N/A,#N/A,FALSE,"Inc YTD";#N/A,#N/A,FALSE,"Bal Sheet";#N/A,#N/A,FALSE,"Base Cert";#N/A,#N/A,FALSE,"AR-Detail";#N/A,#N/A,FALSE,"PAC Bal";#N/A,#N/A,FALSE,"PAC Cash";#N/A,#N/A,FALSE,"Equity";#N/A,#N/A,FALSE,"PEI Bal";#N/A,#N/A,FALSE,"PEI Cash"}</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o"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IOFV" hidden="1">{"PROFITUL",#N/A,FALSE,"P&amp;L";"PROFIT&amp;LOSS CHANGEMENT",#N/A,FALSE,"P&amp;L";"BILANT",#N/A,FALSE,"BIL_SCURT";"BILANT_RATIO",#N/A,FALSE,"BIL_SCURT"}</definedName>
    <definedName name="ioji" hidden="1">#REF!</definedName>
    <definedName name="ion" hidden="1">#REF!</definedName>
    <definedName name="Ionics" hidden="1">{"'Sheet1'!$A$1:$R$58"}</definedName>
    <definedName name="IORGY" hidden="1">{"PROFITUL",#N/A,FALSE,"P&amp;L";"PROFIT&amp;LOSS CHANGEMENT",#N/A,FALSE,"P&amp;L";"BILANT",#N/A,FALSE,"BIL_SCURT";"BILANT_RATIO",#N/A,FALSE,"BIL_SCURT"}</definedName>
    <definedName name="iouu" hidden="1">{"Total",#N/A,FALSE,"Total Proved + Probable";"PDP",#N/A,FALSE,"Total Proved + Probable";"PNP",#N/A,FALSE,"Total Proved + Probable";"PUD",#N/A,FALSE,"Total Proved + Probable";"Prob",#N/A,FALSE,"Total Proved + Probable"}</definedName>
    <definedName name="IOVHV" hidden="1">{"PROFITUL",#N/A,FALSE,"P&amp;L";"PROFIT&amp;LOSS CHANGEMENT",#N/A,FALSE,"P&amp;L";"BILANT",#N/A,FALSE,"BIL_SCURT";"BILANT_RATIO",#N/A,FALSE,"BIL_SCURT"}</definedName>
    <definedName name="IOWE" hidden="1">{"PROFITUL",#N/A,FALSE,"P&amp;L";"PROFIT&amp;LOSS CHANGEMENT",#N/A,FALSE,"P&amp;L";"BILANT",#N/A,FALSE,"BIL_SCURT";"BILANT_RATIO",#N/A,FALSE,"BIL_SCURT"}</definedName>
    <definedName name="IOWEFYHE" hidden="1">{"PROFITUL",#N/A,FALSE,"P&amp;L";"PROFIT&amp;LOSS CHANGEMENT",#N/A,FALSE,"P&amp;L";"BILANT",#N/A,FALSE,"BIL_SCURT";"BILANT_RATIO",#N/A,FALSE,"BIL_SCURT"}</definedName>
    <definedName name="IP" hidden="1">{#N/A,#N/A,FALSE,"Pharm";#N/A,#N/A,FALSE,"WWCM"}</definedName>
    <definedName name="IPCII">#REF!</definedName>
    <definedName name="IQ" hidden="1">42089.6798148148</definedName>
    <definedName name="IQ_1_4_CONSTRUCTION_LOANS_DUE_90_FFIE塅" hidden="1">#N/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EPTANCES_OTHER_FOREIGN_BANKS_LL_REC_FFIEC" hidden="1">"c15293"</definedName>
    <definedName name="IQ_ACCEPTANCES_OTHER_US_BANKS_LL_REC_FFIEC" hidden="1">"c1529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_PROD_FARM_LOANS_DOM_QUARTERLY_AVG_FFIEC" hidden="1">"c15477"</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HIGH_EST" hidden="1">"c3524"</definedName>
    <definedName name="IQ_CAPEX_HIGH_EST_REUT" hidden="1">"c3971"</definedName>
    <definedName name="IQ_CAPEX_HIGH_EST_THOM" hidden="1">"c5504"</definedName>
    <definedName name="IQ_CAPEX_INS" hidden="1">"c113"</definedName>
    <definedName name="IQ_CAPEX_LOW_EST" hidden="1">"c3525"</definedName>
    <definedName name="IQ_CAPEX_LOW_EST_REUT" hidden="1">"c3972"</definedName>
    <definedName name="IQ_CAPEX_LOW_EST_THOM" hidden="1">"c5505"</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HIGH_EST" hidden="1">"c1669"</definedName>
    <definedName name="IQ_CFPS_HIGH_EST_REUT" hidden="1">"c3846"</definedName>
    <definedName name="IQ_CFPS_HIGH_EST_THOM" hidden="1">"c4008"</definedName>
    <definedName name="IQ_CFPS_LOW_EST" hidden="1">"c1670"</definedName>
    <definedName name="IQ_CFPS_LOW_EST_REUT" hidden="1">"c3847"</definedName>
    <definedName name="IQ_CFPS_LOW_EST_THOM" hidden="1">"c4009"</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NI_FOREIGN_FFIEC" hidden="1">"c15396"</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_REUT" hidden="1">"c5501"</definedName>
    <definedName name="IQ_DPS_EST_REUT" hidden="1">"c3851"</definedName>
    <definedName name="IQ_DPS_EST_THOM" hidden="1">"c4013"</definedName>
    <definedName name="IQ_DPS_HIGH_EST" hidden="1">"c1676"</definedName>
    <definedName name="IQ_DPS_HIGH_EST_REUT" hidden="1">"c3853"</definedName>
    <definedName name="IQ_DPS_HIGH_EST_THOM" hidden="1">"c4015"</definedName>
    <definedName name="IQ_DPS_LOW_EST" hidden="1">"c1677"</definedName>
    <definedName name="IQ_DPS_LOW_EST_REUT" hidden="1">"c3854"</definedName>
    <definedName name="IQ_DPS_LOW_EST_THOM" hidden="1">"c4016"</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HIGH_EST_REUT" hidden="1">"c5335"</definedName>
    <definedName name="IQ_EBIT_HIGH_EST_THOM" hidden="1">"c5107"</definedName>
    <definedName name="IQ_EBIT_INT" hidden="1">"c360"</definedName>
    <definedName name="IQ_EBIT_LOW_EST" hidden="1">"c1684"</definedName>
    <definedName name="IQ_EBIT_LOW_EST_REUT" hidden="1">"c5336"</definedName>
    <definedName name="IQ_EBIT_LOW_EST_THOM" hidden="1">"c5108"</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LIST" hidden="1">"c15158"</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REUT" hidden="1">"c3850"</definedName>
    <definedName name="IQ_EST_ACT_CFPS_THOM" hidden="1">"c4012"</definedName>
    <definedName name="IQ_EST_ACT_DPS" hidden="1">"c1680"</definedName>
    <definedName name="IQ_EST_ACT_DPS_REUT" hidden="1">"c3857"</definedName>
    <definedName name="IQ_EST_ACT_DPS_THOM" hidden="1">"c4019"</definedName>
    <definedName name="IQ_EST_ACT_EBIT" hidden="1">"c1687"</definedName>
    <definedName name="IQ_EST_ACT_EBIT_REUT" hidden="1">"c5339"</definedName>
    <definedName name="IQ_EST_ACT_EBIT_THOM" hidden="1">"c5111"</definedName>
    <definedName name="IQ_EST_ACT_EBITDA" hidden="1">"c1664"</definedName>
    <definedName name="IQ_EST_ACT_EBITDA_REUT" hidden="1">"c3836"</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THOM" hidden="1">"c5294"</definedName>
    <definedName name="IQ_EST_ACT_FFO" hidden="1">"c1666"</definedName>
    <definedName name="IQ_EST_ACT_FFO_REUT" hidden="1">"c3843"</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_REUT" hidden="1">"c3890"</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_REUT" hidden="1">"c3891"</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1496</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4977"</definedName>
    <definedName name="IQ_FFO_HIGH_EST_REUT" hidden="1">"c3839"</definedName>
    <definedName name="IQ_FFO_HIGH_EST_THOM" hidden="1">"c4001"</definedName>
    <definedName name="IQ_FFO_LOW_EST" hidden="1">"c420"</definedName>
    <definedName name="IQ_FFO_LOW_EST_CIQ" hidden="1">"c4978"</definedName>
    <definedName name="IQ_FFO_LOW_EST_REUT" hidden="1">"c3840"</definedName>
    <definedName name="IQ_FFO_LOW_EST_THOM" hidden="1">"c4002"</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_REUT" hidden="1">"c384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Q" hidden="1">500</definedName>
    <definedName name="IQ_FREE_OPERATING_CASH_FLOW_DEBT_CSD" hidden="1">"c27718"</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CP_CDS_MDS_DATE" hidden="1">"c27273"</definedName>
    <definedName name="IQ_GCP_CDS_MDS_SCORE" hidden="1">"c27272"</definedName>
    <definedName name="IQ_GCP_CDS_MDS_Z_SCORE" hidden="1">"c27274"</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ULTIFAMILY_RES_DOM_FFIEC" hidden="1">"c15270"</definedName>
    <definedName name="IQ_MULTIFAMILY_RESIDENTIAL_LOANS_FDIC" hidden="1">"c6311"</definedName>
    <definedName name="IQ_NAMES" hidden="1">42089.6798148148</definedName>
    <definedName name="IQ_NAMES_1" hidden="1">41015.5247222222</definedName>
    <definedName name="IQ_NAMES_REV" hidden="1">42089.6798148148</definedName>
    <definedName name="IQ_NAMES_REVISION_DATE_" hidden="1">"04/17/2012 09:07:36"</definedName>
    <definedName name="IQ_NAMES_REVISION_DATE__1" hidden="1">42121.6663657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AV_STDDEV_EST_THOM" hidden="1">"c5603"</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HIGH_EST" hidden="1">"c3518"</definedName>
    <definedName name="IQ_NET_DEBT_HIGH_EST_REUT" hidden="1">"c397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GW_EST" hidden="1">"c1723"</definedName>
    <definedName name="IQ_NI_GW_EST_REUT" hidden="1">"c5375"</definedName>
    <definedName name="IQ_NI_GW_HIGH_EST" hidden="1">"c1725"</definedName>
    <definedName name="IQ_NI_GW_HIGH_EST_REUT" hidden="1">"c5377"</definedName>
    <definedName name="IQ_NI_GW_LOW_EST" hidden="1">"c1726"</definedName>
    <definedName name="IQ_NI_GW_LOW_EST_REUT" hidden="1">"c537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LOW_EST" hidden="1">"c1719"</definedName>
    <definedName name="IQ_NI_LOW_EST_REUT" hidden="1">"c5371"</definedName>
    <definedName name="IQ_NI_LOW_EST_THOM" hidden="1">"c5129"</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REUT" hidden="1">"c3992"</definedName>
    <definedName name="IQ_RETURN_ASSETS_HIGH_EST_THOM" hidden="1">"c4036"</definedName>
    <definedName name="IQ_RETURN_ASSETS_LOW_EST" hidden="1">"c3531"</definedName>
    <definedName name="IQ_RETURN_ASSETS_LOW_EST_REUT" hidden="1">"c3993"</definedName>
    <definedName name="IQ_RETURN_ASSETS_LOW_EST_THOM" hidden="1">"c4037"</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REUT" hidden="1">"c3985"</definedName>
    <definedName name="IQ_RETURN_EQUITY_HIGH_EST_THOM" hidden="1">"c5283"</definedName>
    <definedName name="IQ_RETURN_EQUITY_LOW_EST" hidden="1">"c3537"</definedName>
    <definedName name="IQ_RETURN_EQUITY_LOW_EST_REUT" hidden="1">"c3986"</definedName>
    <definedName name="IQ_RETURN_EQUITY_LOW_EST_THOM" hidden="1">"c5284"</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506.7674884259</definedName>
    <definedName name="IQ_REVISION_DATE_2" hidden="1">39765.3935763889</definedName>
    <definedName name="Iq_revison_date_2" hidden="1">39026.2126388889</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EQUITY_SUBTOTAL_AP" hidden="1">"c8989"</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DING_REV_FOREIGN_FFIEC" hidden="1">"c15377"</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hidden="1">#REF!</definedName>
    <definedName name="IQB_BOOK" hidden="1">#REF!</definedName>
    <definedName name="IQB_BOOKMARK_COUNT" hidden="1">0</definedName>
    <definedName name="IQB_BOOKMARK_LOCATION_0" hidden="1">#REF!</definedName>
    <definedName name="IQB_BOOKMARK_LOCATION_1" hidden="1">#REF!</definedName>
    <definedName name="IQB_BOOKMARK_LOCATION_2" hidden="1">#REF!</definedName>
    <definedName name="IQB_BOOKMARK_LOCATION_3" hidden="1">#REF!</definedName>
    <definedName name="IQB_BOOKMARK_LOCATION_4" hidden="1">#REF!</definedName>
    <definedName name="IQB_CURRENT_BOOKMARK" hidden="1">0</definedName>
    <definedName name="IQRA10" hidden="1">"$A$11:$A$262"</definedName>
    <definedName name="IQRA37" hidden="1">"$A$38:$A$933"</definedName>
    <definedName name="IQRAD10" hidden="1">"$AD$11:$AD$23"</definedName>
    <definedName name="IQRAU7" hidden="1">"$AU$8:$AU$267"</definedName>
    <definedName name="IQRAV7" hidden="1">"$AV$8"</definedName>
    <definedName name="IQRAVC14" hidden="1">#REF!</definedName>
    <definedName name="IQRAVtoEBITDAC15" hidden="1">#REF!</definedName>
    <definedName name="IQRAW7" hidden="1">"$AW$8"</definedName>
    <definedName name="IQRAX7" hidden="1">"$AX$8"</definedName>
    <definedName name="IQRAY7" hidden="1">"$AY$8"</definedName>
    <definedName name="IQRAZ7" hidden="1">"$AZ$8"</definedName>
    <definedName name="IQRB13" hidden="1">"$B$14:$B$23"</definedName>
    <definedName name="IQRB14" hidden="1">"$B$15:$B$21"</definedName>
    <definedName name="IQRB15" hidden="1">"$B$16:$B$17"</definedName>
    <definedName name="IQRB17" hidden="1">"$B$18:$B$22"</definedName>
    <definedName name="IQRB18" hidden="1">"$B$19:$B$23"</definedName>
    <definedName name="IQRB19" hidden="1">"$B$20:$B$24"</definedName>
    <definedName name="IQRB2" hidden="1">"$B$3:$B$1261"</definedName>
    <definedName name="IQRB20" hidden="1">"$B$21:$B$25"</definedName>
    <definedName name="IQRB21" hidden="1">"$B$22:$B$26"</definedName>
    <definedName name="IQRB22" hidden="1">"$B$23:$B$27"</definedName>
    <definedName name="IQRB23" hidden="1">"$B$24:$B$28"</definedName>
    <definedName name="IQRB24" hidden="1">"$B$25:$B$29"</definedName>
    <definedName name="IQRB3" hidden="1">"$B$4:$B$29"</definedName>
    <definedName name="IQRB32" hidden="1">"$B$33:$B$37"</definedName>
    <definedName name="IQRB33" hidden="1">"$B$34:$B$38"</definedName>
    <definedName name="IQRB34" hidden="1">"$B$35:$B$39"</definedName>
    <definedName name="IQRB38" hidden="1">"$B$39:$B$45"</definedName>
    <definedName name="IQRB5" hidden="1">"$B$6:$B$31"</definedName>
    <definedName name="IQRB6" hidden="1">"$B$7:$B$26"</definedName>
    <definedName name="IQRB8" hidden="1">"$B$9:$B$34"</definedName>
    <definedName name="IQRBA7" hidden="1">"$BA$8"</definedName>
    <definedName name="IQRBB7" hidden="1">"$BB$8"</definedName>
    <definedName name="IQRBC7" hidden="1">"$BC$8"</definedName>
    <definedName name="IQRBE9" hidden="1">"$BE$10:$BE$763"</definedName>
    <definedName name="IQRC12" hidden="1">"$C$13"</definedName>
    <definedName name="IQRC13" hidden="1">"$C$14:$C$23"</definedName>
    <definedName name="IQRC14" hidden="1">"$C$15:$C$24"</definedName>
    <definedName name="IQRC15" hidden="1">"$C$16:$C$20"</definedName>
    <definedName name="IQRC2" hidden="1">"$C$3:$C$1261"</definedName>
    <definedName name="IQRC24" hidden="1">"$C$25:$C$29"</definedName>
    <definedName name="IQRC5" hidden="1">"$C$6:$C$31"</definedName>
    <definedName name="IQRC8" hidden="1">"$C$9:$C$34"</definedName>
    <definedName name="IQRCapIQIDPullH12" hidden="1">#REF!</definedName>
    <definedName name="IQRCapIQIDPullH13" hidden="1">#REF!</definedName>
    <definedName name="IQRCapIQIDPullH14" hidden="1">#REF!</definedName>
    <definedName name="IQRCapIQIDPullH15" hidden="1">#REF!</definedName>
    <definedName name="IQRCapIQIDPullH16" hidden="1">#REF!</definedName>
    <definedName name="IQRCapIQIDPullH17" hidden="1">#REF!</definedName>
    <definedName name="IQRCapIQIDPullH18" hidden="1">#REF!</definedName>
    <definedName name="IQRCapIQIDPullH19" hidden="1">#REF!</definedName>
    <definedName name="IQRCapIQIDPullH20" hidden="1">#REF!</definedName>
    <definedName name="IQRCapIQIDPullH21" hidden="1">#REF!</definedName>
    <definedName name="IQRCapIQIDPullH22" hidden="1">#REF!</definedName>
    <definedName name="IQRCapIQIDPullH23" hidden="1">#REF!</definedName>
    <definedName name="IQRCapIQIDPullH24" hidden="1">#REF!</definedName>
    <definedName name="IQRCapIQIDPullH26" hidden="1">#REF!</definedName>
    <definedName name="IQRCapIQIDPullH27" hidden="1">#REF!</definedName>
    <definedName name="IQRCapIQIDPullH28" hidden="1">#REF!</definedName>
    <definedName name="IQRCapIQIDPullH29" hidden="1">#REF!</definedName>
    <definedName name="IQRCapIQIDPullH30" hidden="1">#REF!</definedName>
    <definedName name="IQRCapIQIDPullH31" hidden="1">#REF!</definedName>
    <definedName name="IQRCapIQIDPullH32" hidden="1">#REF!</definedName>
    <definedName name="IQRCapIQIDPullH33" hidden="1">#REF!</definedName>
    <definedName name="IQRCapIQIDPullH34" hidden="1">#REF!</definedName>
    <definedName name="IQRCapIQIDPullH35" hidden="1">#REF!</definedName>
    <definedName name="IQRCapIQIDPullH36" hidden="1">#REF!</definedName>
    <definedName name="IQRCapIQIDPullH37" hidden="1">#REF!</definedName>
    <definedName name="IQRCapIQIDPullH38" hidden="1">#REF!</definedName>
    <definedName name="IQRCapIQIDPullH39" hidden="1">#REF!</definedName>
    <definedName name="IQRCapIQIDPullH40" hidden="1">#REF!</definedName>
    <definedName name="IQRCapIQIDPullH41" hidden="1">#REF!</definedName>
    <definedName name="IQRCapIQIDPullH42" hidden="1">#REF!</definedName>
    <definedName name="IQRCapIQIDPullH43" hidden="1">#REF!</definedName>
    <definedName name="IQRCapIQIDPullH44" hidden="1">#REF!</definedName>
    <definedName name="IQRCapIQIDPullH45" hidden="1">#REF!</definedName>
    <definedName name="IQRCapIQIDPullH46" hidden="1">#REF!</definedName>
    <definedName name="IQRCapIQIDPullH47" hidden="1">#REF!</definedName>
    <definedName name="IQRCapIQIDPullH48" hidden="1">#REF!</definedName>
    <definedName name="IQRCapIQIDPullH49" hidden="1">#REF!</definedName>
    <definedName name="IQRCapIQIDPullH50" hidden="1">#REF!</definedName>
    <definedName name="IQRCapIQIDPullH51" hidden="1">#REF!</definedName>
    <definedName name="IQRCapIQIDPullH52" hidden="1">#REF!</definedName>
    <definedName name="IQRCapIQIDPullH53" hidden="1">#REF!</definedName>
    <definedName name="IQRCapIQIDPullH54" hidden="1">#REF!</definedName>
    <definedName name="IQRCapIQIDPullH55" hidden="1">#REF!</definedName>
    <definedName name="IQRCapIQIDPullH57" hidden="1">#REF!</definedName>
    <definedName name="IQRCapIQIDPullH58" hidden="1">#REF!</definedName>
    <definedName name="IQRCapIQIDPullH59" hidden="1">#REF!</definedName>
    <definedName name="IQRCapIQIDPullH60" hidden="1">#REF!</definedName>
    <definedName name="IQRCapIQIDPullH61" hidden="1">#REF!</definedName>
    <definedName name="IQRCapIQIDPullH62" hidden="1">#REF!</definedName>
    <definedName name="IQRCapIQIDPullH63" hidden="1">#REF!</definedName>
    <definedName name="IQRCapIQIDPullH64" hidden="1">#REF!</definedName>
    <definedName name="IQRCapIQIDPullH65" hidden="1">#REF!</definedName>
    <definedName name="IQRCapIQIDPullH66" hidden="1">#REF!</definedName>
    <definedName name="IQRCapIQIDPullH67" hidden="1">#REF!</definedName>
    <definedName name="IQRCapIQIDPullH68" hidden="1">#REF!</definedName>
    <definedName name="IQRCapIQIDPullH69" hidden="1">#REF!</definedName>
    <definedName name="IQRCapIQIDPullH70" hidden="1">#REF!</definedName>
    <definedName name="IQRCapIQIDPullH72" hidden="1">#REF!</definedName>
    <definedName name="IQRCapIQIDPullH73" hidden="1">#REF!</definedName>
    <definedName name="IQRCapIQIDPullH74" hidden="1">#REF!</definedName>
    <definedName name="IQRCapIQIDPullH75" hidden="1">#REF!</definedName>
    <definedName name="IQRCapIQIDPullH76" hidden="1">#REF!</definedName>
    <definedName name="IQRCapIQIDPullH77" hidden="1">#REF!</definedName>
    <definedName name="IQRCapIQIDPullH78" hidden="1">#REF!</definedName>
    <definedName name="IQRCapIQIDPullH79" hidden="1">#REF!</definedName>
    <definedName name="IQRCapIQIDPullH80" hidden="1">#REF!</definedName>
    <definedName name="IQRCapIQIDPullH81" hidden="1">#REF!</definedName>
    <definedName name="IQRCapIQIDPullH82" hidden="1">#REF!</definedName>
    <definedName name="IQRCapIQIDPullH83" hidden="1">#REF!</definedName>
    <definedName name="IQRCapIQIDPullH84" hidden="1">#REF!</definedName>
    <definedName name="IQRCapIQIDPullH85" hidden="1">#REF!</definedName>
    <definedName name="IQRCapIQIDPullH86" hidden="1">#REF!</definedName>
    <definedName name="IQRCapIQIDPullH87" hidden="1">#REF!</definedName>
    <definedName name="IQRCapIQIDPullH88" hidden="1">#REF!</definedName>
    <definedName name="IQRCapIQIDPullH89" hidden="1">#REF!</definedName>
    <definedName name="IQRCapIQIDPullH90" hidden="1">#REF!</definedName>
    <definedName name="IQRCapIQIDPullH91" hidden="1">#REF!</definedName>
    <definedName name="IQRCapIQIDPullH92" hidden="1">#REF!</definedName>
    <definedName name="IQRCapIQIDPullH93" hidden="1">#REF!</definedName>
    <definedName name="IQRCapIQIDPullH94" hidden="1">#REF!</definedName>
    <definedName name="IQRCapIQIDPullN12" hidden="1">#REF!</definedName>
    <definedName name="IQRCapIQIDPullN13" hidden="1">#REF!</definedName>
    <definedName name="IQRCapIQIDPullN14" hidden="1">#REF!</definedName>
    <definedName name="IQRCapIQIDPullN15" hidden="1">#REF!</definedName>
    <definedName name="IQRCapIQIDPullN16" hidden="1">#REF!</definedName>
    <definedName name="IQRCapIQIDPullN17" hidden="1">#REF!</definedName>
    <definedName name="IQRCapIQIDPullN18" hidden="1">#REF!</definedName>
    <definedName name="IQRCapIQIDPullN19" hidden="1">#REF!</definedName>
    <definedName name="IQRCapIQIDPullN20" hidden="1">#REF!</definedName>
    <definedName name="IQRCapIQIDPullN21" hidden="1">#REF!</definedName>
    <definedName name="IQRCapIQIDPullN22" hidden="1">#REF!</definedName>
    <definedName name="IQRCapIQIDPullN23" hidden="1">#REF!</definedName>
    <definedName name="IQRCapIQIDPullN24" hidden="1">#REF!</definedName>
    <definedName name="IQRCapIQIDPullN26" hidden="1">#REF!</definedName>
    <definedName name="IQRCapIQIDPullN27" hidden="1">#REF!</definedName>
    <definedName name="IQRCapIQIDPullN28" hidden="1">#REF!</definedName>
    <definedName name="IQRCapIQIDPullN29" hidden="1">#REF!</definedName>
    <definedName name="IQRCapIQIDPullN30" hidden="1">#REF!</definedName>
    <definedName name="IQRCapIQIDPullN31" hidden="1">#REF!</definedName>
    <definedName name="IQRCapIQIDPullN32" hidden="1">#REF!</definedName>
    <definedName name="IQRCapIQIDPullN33" hidden="1">#REF!</definedName>
    <definedName name="IQRCapIQIDPullN34" hidden="1">#REF!</definedName>
    <definedName name="IQRCapIQIDPullN35" hidden="1">#REF!</definedName>
    <definedName name="IQRCapIQIDPullN36" hidden="1">#REF!</definedName>
    <definedName name="IQRCapIQIDPullN37" hidden="1">#REF!</definedName>
    <definedName name="IQRCapIQIDPullN38" hidden="1">#REF!</definedName>
    <definedName name="IQRCapIQIDPullN39" hidden="1">#REF!</definedName>
    <definedName name="IQRCapIQIDPullN40" hidden="1">#REF!</definedName>
    <definedName name="IQRCapIQIDPullN41" hidden="1">#REF!</definedName>
    <definedName name="IQRCapIQIDPullN42" hidden="1">#REF!</definedName>
    <definedName name="IQRCapIQIDPullN43" hidden="1">#REF!</definedName>
    <definedName name="IQRCapIQIDPullN44" hidden="1">#REF!</definedName>
    <definedName name="IQRCapIQIDPullN45" hidden="1">#REF!</definedName>
    <definedName name="IQRCapIQIDPullN46" hidden="1">#REF!</definedName>
    <definedName name="IQRCapIQIDPullN47" hidden="1">#REF!</definedName>
    <definedName name="IQRCapIQIDPullN48" hidden="1">#REF!</definedName>
    <definedName name="IQRCapIQIDPullN49" hidden="1">#REF!</definedName>
    <definedName name="IQRCapIQIDPullN50" hidden="1">#REF!</definedName>
    <definedName name="IQRCapIQIDPullN51" hidden="1">#REF!</definedName>
    <definedName name="IQRCapIQIDPullN52" hidden="1">#REF!</definedName>
    <definedName name="IQRCapIQIDPullN53" hidden="1">#REF!</definedName>
    <definedName name="IQRCapIQIDPullN54" hidden="1">#REF!</definedName>
    <definedName name="IQRCapIQIDPullN55" hidden="1">#REF!</definedName>
    <definedName name="IQRCapIQIDPullN57" hidden="1">#REF!</definedName>
    <definedName name="IQRCapIQIDPullN58" hidden="1">#REF!</definedName>
    <definedName name="IQRCapIQIDPullN59" hidden="1">#REF!</definedName>
    <definedName name="IQRCapIQIDPullN60" hidden="1">#REF!</definedName>
    <definedName name="IQRCapIQIDPullN61" hidden="1">#REF!</definedName>
    <definedName name="IQRCapIQIDPullN62" hidden="1">#REF!</definedName>
    <definedName name="IQRCapIQIDPullN63" hidden="1">#REF!</definedName>
    <definedName name="IQRCapIQIDPullN64" hidden="1">#REF!</definedName>
    <definedName name="IQRCapIQIDPullN65" hidden="1">#REF!</definedName>
    <definedName name="IQRCapIQIDPullN66" hidden="1">#REF!</definedName>
    <definedName name="IQRCapIQIDPullN67" hidden="1">#REF!</definedName>
    <definedName name="IQRCapIQIDPullN68" hidden="1">#REF!</definedName>
    <definedName name="IQRCapIQIDPullN69" hidden="1">#REF!</definedName>
    <definedName name="IQRCapIQIDPullN70" hidden="1">#REF!</definedName>
    <definedName name="IQRCapIQIDPullN72" hidden="1">#REF!</definedName>
    <definedName name="IQRCapIQIDPullN73" hidden="1">#REF!</definedName>
    <definedName name="IQRCapIQIDPullN74" hidden="1">#REF!</definedName>
    <definedName name="IQRCapIQIDPullN75" hidden="1">#REF!</definedName>
    <definedName name="IQRCapIQIDPullN76" hidden="1">#REF!</definedName>
    <definedName name="IQRCapIQIDPullN77" hidden="1">#REF!</definedName>
    <definedName name="IQRCapIQIDPullN78" hidden="1">#REF!</definedName>
    <definedName name="IQRCapIQIDPullN79" hidden="1">#REF!</definedName>
    <definedName name="IQRCapIQIDPullN80" hidden="1">#REF!</definedName>
    <definedName name="IQRCapIQIDPullN81" hidden="1">#REF!</definedName>
    <definedName name="IQRCapIQIDPullN82" hidden="1">#REF!</definedName>
    <definedName name="IQRCapIQIDPullN83" hidden="1">#REF!</definedName>
    <definedName name="IQRCapIQIDPullN84" hidden="1">#REF!</definedName>
    <definedName name="IQRCapIQIDPullN85" hidden="1">#REF!</definedName>
    <definedName name="IQRCapIQIDPullN86" hidden="1">#REF!</definedName>
    <definedName name="IQRCapIQIDPullN87" hidden="1">#REF!</definedName>
    <definedName name="IQRCapIQIDPullN88" hidden="1">#REF!</definedName>
    <definedName name="IQRCapIQIDPullN89" hidden="1">#REF!</definedName>
    <definedName name="IQRCapIQIDPullN90" hidden="1">#REF!</definedName>
    <definedName name="IQRCapIQIDPullN91" hidden="1">#REF!</definedName>
    <definedName name="IQRCapIQIDPullN92" hidden="1">#REF!</definedName>
    <definedName name="IQRCapIQIDPullN93" hidden="1">#REF!</definedName>
    <definedName name="IQRCapIQIDPullN94" hidden="1">#REF!</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5" hidden="1">#REF!</definedName>
    <definedName name="IQRCompaniesH106" hidden="1">#REF!</definedName>
    <definedName name="IQRCompaniesH107" hidden="1">#REF!</definedName>
    <definedName name="IQRCompaniesH108" hidden="1">#REF!</definedName>
    <definedName name="IQRCompaniesH109" hidden="1">#REF!</definedName>
    <definedName name="IQRCompaniesH110" hidden="1">#REF!</definedName>
    <definedName name="IQRCompaniesH111" hidden="1">#REF!</definedName>
    <definedName name="IQRCompaniesH112" hidden="1">#REF!</definedName>
    <definedName name="IQRCompaniesH113" hidden="1">#REF!</definedName>
    <definedName name="IQRCompaniesH114" hidden="1">#REF!</definedName>
    <definedName name="IQRCompaniesH115"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5" hidden="1">#REF!</definedName>
    <definedName name="IQRCompaniesH127" hidden="1">#REF!</definedName>
    <definedName name="IQRCompaniesH128" hidden="1">#REF!</definedName>
    <definedName name="IQRCompaniesH129" hidden="1">#REF!</definedName>
    <definedName name="IQRCompaniesH13" hidden="1">#REF!</definedName>
    <definedName name="IQRCompaniesH130" hidden="1">#REF!</definedName>
    <definedName name="IQRCompaniesH131" hidden="1">#REF!</definedName>
    <definedName name="IQRCompaniesH132"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0" hidden="1">#REF!</definedName>
    <definedName name="IQRCompaniesH141"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1" hidden="1">#REF!</definedName>
    <definedName name="IQRCompaniesH152" hidden="1">#REF!</definedName>
    <definedName name="IQRCompaniesH153" hidden="1">#REF!</definedName>
    <definedName name="IQRCompaniesH154" hidden="1">#REF!</definedName>
    <definedName name="IQRCompaniesH155" hidden="1">#REF!</definedName>
    <definedName name="IQRCompaniesH156" hidden="1">#REF!</definedName>
    <definedName name="IQRCompaniesH157" hidden="1">#REF!</definedName>
    <definedName name="IQRCompaniesH158" hidden="1">#REF!</definedName>
    <definedName name="IQRCompaniesH159" hidden="1">#REF!</definedName>
    <definedName name="IQRCompaniesH16" hidden="1">#REF!</definedName>
    <definedName name="IQRCompaniesH160" hidden="1">#REF!</definedName>
    <definedName name="IQRCompaniesH161" hidden="1">#REF!</definedName>
    <definedName name="IQRCompaniesH162"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0"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0" hidden="1">#REF!</definedName>
    <definedName name="IQRCompaniesH81" hidden="1">#REF!</definedName>
    <definedName name="IQRCompaniesH82" hidden="1">#REF!</definedName>
    <definedName name="IQRCompaniesH83" hidden="1">#REF!</definedName>
    <definedName name="IQRCompaniesH84" hidden="1">#REF!</definedName>
    <definedName name="IQRCompaniesH85" hidden="1">#REF!</definedName>
    <definedName name="IQRCompaniesH86" hidden="1">#REF!</definedName>
    <definedName name="IQRCompaniesH87" hidden="1">#REF!</definedName>
    <definedName name="IQRCompaniesH88" hidden="1">#REF!</definedName>
    <definedName name="IQRCompaniesH89"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5" hidden="1">#REF!</definedName>
    <definedName name="IQRCompaniesN106" hidden="1">#REF!</definedName>
    <definedName name="IQRCompaniesN107" hidden="1">#REF!</definedName>
    <definedName name="IQRCompaniesN108" hidden="1">#REF!</definedName>
    <definedName name="IQRCompaniesN109" hidden="1">#REF!</definedName>
    <definedName name="IQRCompaniesN110" hidden="1">#REF!</definedName>
    <definedName name="IQRCompaniesN111" hidden="1">#REF!</definedName>
    <definedName name="IQRCompaniesN112" hidden="1">#REF!</definedName>
    <definedName name="IQRCompaniesN113" hidden="1">#REF!</definedName>
    <definedName name="IQRCompaniesN114" hidden="1">#REF!</definedName>
    <definedName name="IQRCompaniesN115"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5" hidden="1">#REF!</definedName>
    <definedName name="IQRCompaniesN127" hidden="1">#REF!</definedName>
    <definedName name="IQRCompaniesN128" hidden="1">#REF!</definedName>
    <definedName name="IQRCompaniesN129" hidden="1">#REF!</definedName>
    <definedName name="IQRCompaniesN13" hidden="1">#REF!</definedName>
    <definedName name="IQRCompaniesN130" hidden="1">#REF!</definedName>
    <definedName name="IQRCompaniesN131" hidden="1">#REF!</definedName>
    <definedName name="IQRCompaniesN132"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0" hidden="1">#REF!</definedName>
    <definedName name="IQRCompaniesN141"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1" hidden="1">#REF!</definedName>
    <definedName name="IQRCompaniesN152" hidden="1">#REF!</definedName>
    <definedName name="IQRCompaniesN153" hidden="1">#REF!</definedName>
    <definedName name="IQRCompaniesN154" hidden="1">#REF!</definedName>
    <definedName name="IQRCompaniesN155" hidden="1">#REF!</definedName>
    <definedName name="IQRCompaniesN156" hidden="1">#REF!</definedName>
    <definedName name="IQRCompaniesN157" hidden="1">#REF!</definedName>
    <definedName name="IQRCompaniesN158" hidden="1">#REF!</definedName>
    <definedName name="IQRCompaniesN159" hidden="1">#REF!</definedName>
    <definedName name="IQRCompaniesN16" hidden="1">#REF!</definedName>
    <definedName name="IQRCompaniesN160" hidden="1">#REF!</definedName>
    <definedName name="IQRCompaniesN161" hidden="1">#REF!</definedName>
    <definedName name="IQRCompaniesN162"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0"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0" hidden="1">#REF!</definedName>
    <definedName name="IQRCompaniesN81" hidden="1">#REF!</definedName>
    <definedName name="IQRCompaniesN82" hidden="1">#REF!</definedName>
    <definedName name="IQRCompaniesN83" hidden="1">#REF!</definedName>
    <definedName name="IQRCompaniesN84" hidden="1">#REF!</definedName>
    <definedName name="IQRCompaniesN85" hidden="1">#REF!</definedName>
    <definedName name="IQRCompaniesN86" hidden="1">#REF!</definedName>
    <definedName name="IQRCompaniesN87" hidden="1">#REF!</definedName>
    <definedName name="IQRCompaniesN88" hidden="1">#REF!</definedName>
    <definedName name="IQRCompaniesN89"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CurrencyI26" hidden="1">#REF!</definedName>
    <definedName name="IQRD13" hidden="1">"$D$14:$D$23"</definedName>
    <definedName name="IQRD14" hidden="1">"$D$15:$D$24"</definedName>
    <definedName name="IQRD15" hidden="1">"$D$16:$D$17"</definedName>
    <definedName name="IQRD39" hidden="1">"$D$40:$D$54"</definedName>
    <definedName name="IQRD5" hidden="1">"$D$6:$D$31"</definedName>
    <definedName name="IQRD6" hidden="1">"$D$7:$D$26"</definedName>
    <definedName name="IQRD8" hidden="1">"$D$9:$D$34"</definedName>
    <definedName name="IQRE13" hidden="1">"$E$14:$E$23"</definedName>
    <definedName name="IQRE14" hidden="1">"$E$15:$E$24"</definedName>
    <definedName name="IQRE39" hidden="1">"$E$40:$E$54"</definedName>
    <definedName name="IQRE43" hidden="1">"$E$44:$E$47"</definedName>
    <definedName name="IQRE5" hidden="1">"$E$6:$E$33"</definedName>
    <definedName name="IQREBITDAC14" hidden="1">#REF!</definedName>
    <definedName name="IQrevisiondate" hidden="1">40877.5011458333</definedName>
    <definedName name="IQRF14" hidden="1">"$F$15:$F$24"</definedName>
    <definedName name="IQRF39" hidden="1">"$F$40:$F$54"</definedName>
    <definedName name="IQRF43" hidden="1">"$F$44:$F$47"</definedName>
    <definedName name="IQRF5" hidden="1">"$F$6:$F$33"</definedName>
    <definedName name="IQRFinancialBuyersAO10" hidden="1">#REF!</definedName>
    <definedName name="IQRFinancialBuyersAO100" hidden="1">#REF!</definedName>
    <definedName name="IQRFinancialBuyersAO101" hidden="1">#REF!</definedName>
    <definedName name="IQRFinancialBuyersAO102" hidden="1">#REF!</definedName>
    <definedName name="IQRFinancialBuyersAO103" hidden="1">#REF!</definedName>
    <definedName name="IQRFinancialBuyersAO104" hidden="1">#REF!</definedName>
    <definedName name="IQRFinancialBuyersAO105" hidden="1">#REF!</definedName>
    <definedName name="IQRFinancialBuyersAO106" hidden="1">#REF!</definedName>
    <definedName name="IQRFinancialBuyersAO107" hidden="1">#REF!</definedName>
    <definedName name="IQRFinancialBuyersAO108" hidden="1">#REF!</definedName>
    <definedName name="IQRFinancialBuyersAO109" hidden="1">#REF!</definedName>
    <definedName name="IQRFinancialBuyersAO11" hidden="1">#REF!</definedName>
    <definedName name="IQRFinancialBuyersAO110" hidden="1">#REF!</definedName>
    <definedName name="IQRFinancialBuyersAO111" hidden="1">#REF!</definedName>
    <definedName name="IQRFinancialBuyersAO112" hidden="1">#REF!</definedName>
    <definedName name="IQRFinancialBuyersAO113" hidden="1">#REF!</definedName>
    <definedName name="IQRFinancialBuyersAO114" hidden="1">#REF!</definedName>
    <definedName name="IQRFinancialBuyersAO12" hidden="1">#REF!</definedName>
    <definedName name="IQRFinancialBuyersAO13" hidden="1">#REF!</definedName>
    <definedName name="IQRFinancialBuyersAO14" hidden="1">#REF!</definedName>
    <definedName name="IQRFinancialBuyersAO15" hidden="1">#REF!</definedName>
    <definedName name="IQRFinancialBuyersAO16" hidden="1">#REF!</definedName>
    <definedName name="IQRFinancialBuyersAO17" hidden="1">#REF!</definedName>
    <definedName name="IQRFinancialBuyersAO19" hidden="1">#REF!</definedName>
    <definedName name="IQRFinancialBuyersAO20" hidden="1">#REF!</definedName>
    <definedName name="IQRFinancialBuyersAO21" hidden="1">#REF!</definedName>
    <definedName name="IQRFinancialBuyersAO22" hidden="1">#REF!</definedName>
    <definedName name="IQRFinancialBuyersAO23" hidden="1">#REF!</definedName>
    <definedName name="IQRFinancialBuyersAO24" hidden="1">#REF!</definedName>
    <definedName name="IQRFinancialBuyersAO25" hidden="1">#REF!</definedName>
    <definedName name="IQRFinancialBuyersAO26" hidden="1">#REF!</definedName>
    <definedName name="IQRFinancialBuyersAO27" hidden="1">#REF!</definedName>
    <definedName name="IQRFinancialBuyersAO28" hidden="1">#REF!</definedName>
    <definedName name="IQRFinancialBuyersAO29" hidden="1">#REF!</definedName>
    <definedName name="IQRFinancialBuyersAO30" hidden="1">#REF!</definedName>
    <definedName name="IQRFinancialBuyersAO31" hidden="1">#REF!</definedName>
    <definedName name="IQRFinancialBuyersAO32" hidden="1">#REF!</definedName>
    <definedName name="IQRFinancialBuyersAO33" hidden="1">#REF!</definedName>
    <definedName name="IQRFinancialBuyersAO34" hidden="1">#REF!</definedName>
    <definedName name="IQRFinancialBuyersAO35" hidden="1">#REF!</definedName>
    <definedName name="IQRFinancialBuyersAO36" hidden="1">#REF!</definedName>
    <definedName name="IQRFinancialBuyersAO37" hidden="1">#REF!</definedName>
    <definedName name="IQRFinancialBuyersAO38" hidden="1">#REF!</definedName>
    <definedName name="IQRFinancialBuyersAO39" hidden="1">#REF!</definedName>
    <definedName name="IQRFinancialBuyersAO40" hidden="1">#REF!</definedName>
    <definedName name="IQRFinancialBuyersAO41" hidden="1">#REF!</definedName>
    <definedName name="IQRFinancialBuyersAO42" hidden="1">#REF!</definedName>
    <definedName name="IQRFinancialBuyersAO43" hidden="1">#REF!</definedName>
    <definedName name="IQRFinancialBuyersAO44" hidden="1">#REF!</definedName>
    <definedName name="IQRFinancialBuyersAO45" hidden="1">#REF!</definedName>
    <definedName name="IQRFinancialBuyersAO46" hidden="1">#REF!</definedName>
    <definedName name="IQRFinancialBuyersAO47" hidden="1">#REF!</definedName>
    <definedName name="IQRFinancialBuyersAO48" hidden="1">#REF!</definedName>
    <definedName name="IQRFinancialBuyersAO49" hidden="1">#REF!</definedName>
    <definedName name="IQRFinancialBuyersAO50" hidden="1">#REF!</definedName>
    <definedName name="IQRFinancialBuyersAO51" hidden="1">#REF!</definedName>
    <definedName name="IQRFinancialBuyersAO53" hidden="1">#REF!</definedName>
    <definedName name="IQRFinancialBuyersAO54" hidden="1">#REF!</definedName>
    <definedName name="IQRFinancialBuyersAO55" hidden="1">#REF!</definedName>
    <definedName name="IQRFinancialBuyersAO56" hidden="1">#REF!</definedName>
    <definedName name="IQRFinancialBuyersAO57" hidden="1">#REF!</definedName>
    <definedName name="IQRFinancialBuyersAO58" hidden="1">#REF!</definedName>
    <definedName name="IQRFinancialBuyersAO59" hidden="1">#REF!</definedName>
    <definedName name="IQRFinancialBuyersAO60" hidden="1">#REF!</definedName>
    <definedName name="IQRFinancialBuyersAO61" hidden="1">#REF!</definedName>
    <definedName name="IQRFinancialBuyersAO62" hidden="1">#REF!</definedName>
    <definedName name="IQRFinancialBuyersAO63" hidden="1">#REF!</definedName>
    <definedName name="IQRFinancialBuyersAO64" hidden="1">#REF!</definedName>
    <definedName name="IQRFinancialBuyersAO65" hidden="1">#REF!</definedName>
    <definedName name="IQRFinancialBuyersAO66" hidden="1">#REF!</definedName>
    <definedName name="IQRFinancialBuyersAO67" hidden="1">#REF!</definedName>
    <definedName name="IQRFinancialBuyersAO68" hidden="1">#REF!</definedName>
    <definedName name="IQRFinancialBuyersAO69" hidden="1">#REF!</definedName>
    <definedName name="IQRFinancialBuyersAO7" hidden="1">#REF!</definedName>
    <definedName name="IQRFinancialBuyersAO70" hidden="1">#REF!</definedName>
    <definedName name="IQRFinancialBuyersAO71" hidden="1">#REF!</definedName>
    <definedName name="IQRFinancialBuyersAO72" hidden="1">#REF!</definedName>
    <definedName name="IQRFinancialBuyersAO73" hidden="1">#REF!</definedName>
    <definedName name="IQRFinancialBuyersAO74" hidden="1">#REF!</definedName>
    <definedName name="IQRFinancialBuyersAO75" hidden="1">#REF!</definedName>
    <definedName name="IQRFinancialBuyersAO76" hidden="1">#REF!</definedName>
    <definedName name="IQRFinancialBuyersAO77" hidden="1">#REF!</definedName>
    <definedName name="IQRFinancialBuyersAO78" hidden="1">#REF!</definedName>
    <definedName name="IQRFinancialBuyersAO79" hidden="1">#REF!</definedName>
    <definedName name="IQRFinancialBuyersAO8" hidden="1">#REF!</definedName>
    <definedName name="IQRFinancialBuyersAO80" hidden="1">#REF!</definedName>
    <definedName name="IQRFinancialBuyersAO81" hidden="1">#REF!</definedName>
    <definedName name="IQRFinancialBuyersAO82" hidden="1">#REF!</definedName>
    <definedName name="IQRFinancialBuyersAO83" hidden="1">#REF!</definedName>
    <definedName name="IQRFinancialBuyersAO84" hidden="1">#REF!</definedName>
    <definedName name="IQRFinancialBuyersAO85" hidden="1">#REF!</definedName>
    <definedName name="IQRFinancialBuyersAO86" hidden="1">#REF!</definedName>
    <definedName name="IQRFinancialBuyersAO87" hidden="1">#REF!</definedName>
    <definedName name="IQRFinancialBuyersAO88" hidden="1">#REF!</definedName>
    <definedName name="IQRFinancialBuyersAO89" hidden="1">#REF!</definedName>
    <definedName name="IQRFinancialBuyersAO9" hidden="1">#REF!</definedName>
    <definedName name="IQRFinancialBuyersAO90" hidden="1">#REF!</definedName>
    <definedName name="IQRFinancialBuyersAO91" hidden="1">#REF!</definedName>
    <definedName name="IQRFinancialBuyersAO92" hidden="1">#REF!</definedName>
    <definedName name="IQRFinancialBuyersAO93" hidden="1">#REF!</definedName>
    <definedName name="IQRFinancialBuyersAO94" hidden="1">#REF!</definedName>
    <definedName name="IQRFinancialBuyersAO95" hidden="1">#REF!</definedName>
    <definedName name="IQRFinancialBuyersAO96" hidden="1">#REF!</definedName>
    <definedName name="IQRFinancialBuyersAO97" hidden="1">#REF!</definedName>
    <definedName name="IQRFinancialBuyersAO98" hidden="1">#REF!</definedName>
    <definedName name="IQRFinancialBuyersAO99" hidden="1">#REF!</definedName>
    <definedName name="IQRFinancialBuyersAQ10" hidden="1">#REF!</definedName>
    <definedName name="IQRFinancialBuyersAQ100" hidden="1">#REF!</definedName>
    <definedName name="IQRFinancialBuyersAQ101" hidden="1">#REF!</definedName>
    <definedName name="IQRFinancialBuyersAQ102" hidden="1">#REF!</definedName>
    <definedName name="IQRFinancialBuyersAQ103" hidden="1">#REF!</definedName>
    <definedName name="IQRFinancialBuyersAQ104" hidden="1">#REF!</definedName>
    <definedName name="IQRFinancialBuyersAQ105" hidden="1">#REF!</definedName>
    <definedName name="IQRFinancialBuyersAQ106" hidden="1">#REF!</definedName>
    <definedName name="IQRFinancialBuyersAQ107" hidden="1">#REF!</definedName>
    <definedName name="IQRFinancialBuyersAQ108" hidden="1">#REF!</definedName>
    <definedName name="IQRFinancialBuyersAQ109" hidden="1">#REF!</definedName>
    <definedName name="IQRFinancialBuyersAQ11" hidden="1">#REF!</definedName>
    <definedName name="IQRFinancialBuyersAQ110" hidden="1">#REF!</definedName>
    <definedName name="IQRFinancialBuyersAQ111" hidden="1">#REF!</definedName>
    <definedName name="IQRFinancialBuyersAQ112" hidden="1">#REF!</definedName>
    <definedName name="IQRFinancialBuyersAQ113" hidden="1">#REF!</definedName>
    <definedName name="IQRFinancialBuyersAQ12" hidden="1">#REF!</definedName>
    <definedName name="IQRFinancialBuyersAQ13" hidden="1">#REF!</definedName>
    <definedName name="IQRFinancialBuyersAQ14" hidden="1">#REF!</definedName>
    <definedName name="IQRFinancialBuyersAQ15" hidden="1">#REF!</definedName>
    <definedName name="IQRFinancialBuyersAQ16" hidden="1">#REF!</definedName>
    <definedName name="IQRFinancialBuyersAQ17" hidden="1">#REF!</definedName>
    <definedName name="IQRFinancialBuyersAQ19" hidden="1">#REF!</definedName>
    <definedName name="IQRFinancialBuyersAQ20" hidden="1">#REF!</definedName>
    <definedName name="IQRFinancialBuyersAQ21" hidden="1">#REF!</definedName>
    <definedName name="IQRFinancialBuyersAQ22" hidden="1">#REF!</definedName>
    <definedName name="IQRFinancialBuyersAQ23" hidden="1">#REF!</definedName>
    <definedName name="IQRFinancialBuyersAQ24" hidden="1">#REF!</definedName>
    <definedName name="IQRFinancialBuyersAQ25" hidden="1">#REF!</definedName>
    <definedName name="IQRFinancialBuyersAQ26" hidden="1">#REF!</definedName>
    <definedName name="IQRFinancialBuyersAQ27" hidden="1">#REF!</definedName>
    <definedName name="IQRFinancialBuyersAQ28" hidden="1">#REF!</definedName>
    <definedName name="IQRFinancialBuyersAQ29" hidden="1">#REF!</definedName>
    <definedName name="IQRFinancialBuyersAQ30" hidden="1">#REF!</definedName>
    <definedName name="IQRFinancialBuyersAQ31" hidden="1">#REF!</definedName>
    <definedName name="IQRFinancialBuyersAQ32" hidden="1">#REF!</definedName>
    <definedName name="IQRFinancialBuyersAQ33" hidden="1">#REF!</definedName>
    <definedName name="IQRFinancialBuyersAQ34" hidden="1">#REF!</definedName>
    <definedName name="IQRFinancialBuyersAQ35" hidden="1">#REF!</definedName>
    <definedName name="IQRFinancialBuyersAQ36" hidden="1">#REF!</definedName>
    <definedName name="IQRFinancialBuyersAQ37" hidden="1">#REF!</definedName>
    <definedName name="IQRFinancialBuyersAQ38" hidden="1">#REF!</definedName>
    <definedName name="IQRFinancialBuyersAQ39" hidden="1">#REF!</definedName>
    <definedName name="IQRFinancialBuyersAQ40" hidden="1">#REF!</definedName>
    <definedName name="IQRFinancialBuyersAQ41" hidden="1">#REF!</definedName>
    <definedName name="IQRFinancialBuyersAQ42" hidden="1">#REF!</definedName>
    <definedName name="IQRFinancialBuyersAQ43" hidden="1">#REF!</definedName>
    <definedName name="IQRFinancialBuyersAQ44" hidden="1">#REF!</definedName>
    <definedName name="IQRFinancialBuyersAQ45" hidden="1">#REF!</definedName>
    <definedName name="IQRFinancialBuyersAQ46" hidden="1">#REF!</definedName>
    <definedName name="IQRFinancialBuyersAQ47" hidden="1">#REF!</definedName>
    <definedName name="IQRFinancialBuyersAQ48" hidden="1">#REF!</definedName>
    <definedName name="IQRFinancialBuyersAQ49" hidden="1">#REF!</definedName>
    <definedName name="IQRFinancialBuyersAQ50" hidden="1">#REF!</definedName>
    <definedName name="IQRFinancialBuyersAQ51" hidden="1">#REF!</definedName>
    <definedName name="IQRFinancialBuyersAQ54" hidden="1">#REF!</definedName>
    <definedName name="IQRFinancialBuyersAQ55" hidden="1">#REF!</definedName>
    <definedName name="IQRFinancialBuyersAQ56" hidden="1">#REF!</definedName>
    <definedName name="IQRFinancialBuyersAQ57" hidden="1">#REF!</definedName>
    <definedName name="IQRFinancialBuyersAQ59" hidden="1">#REF!</definedName>
    <definedName name="IQRFinancialBuyersAQ60" hidden="1">#REF!</definedName>
    <definedName name="IQRFinancialBuyersAQ61" hidden="1">#REF!</definedName>
    <definedName name="IQRFinancialBuyersAQ62" hidden="1">#REF!</definedName>
    <definedName name="IQRFinancialBuyersAQ63" hidden="1">#REF!</definedName>
    <definedName name="IQRFinancialBuyersAQ64" hidden="1">#REF!</definedName>
    <definedName name="IQRFinancialBuyersAQ65" hidden="1">#REF!</definedName>
    <definedName name="IQRFinancialBuyersAQ66" hidden="1">#REF!</definedName>
    <definedName name="IQRFinancialBuyersAQ67" hidden="1">#REF!</definedName>
    <definedName name="IQRFinancialBuyersAQ68" hidden="1">#REF!</definedName>
    <definedName name="IQRFinancialBuyersAQ69" hidden="1">#REF!</definedName>
    <definedName name="IQRFinancialBuyersAQ7" hidden="1">#REF!</definedName>
    <definedName name="IQRFinancialBuyersAQ70" hidden="1">#REF!</definedName>
    <definedName name="IQRFinancialBuyersAQ71" hidden="1">#REF!</definedName>
    <definedName name="IQRFinancialBuyersAQ72" hidden="1">#REF!</definedName>
    <definedName name="IQRFinancialBuyersAQ73" hidden="1">#REF!</definedName>
    <definedName name="IQRFinancialBuyersAQ74" hidden="1">#REF!</definedName>
    <definedName name="IQRFinancialBuyersAQ75" hidden="1">#REF!</definedName>
    <definedName name="IQRFinancialBuyersAQ76" hidden="1">#REF!</definedName>
    <definedName name="IQRFinancialBuyersAQ77" hidden="1">#REF!</definedName>
    <definedName name="IQRFinancialBuyersAQ78" hidden="1">#REF!</definedName>
    <definedName name="IQRFinancialBuyersAQ79" hidden="1">#REF!</definedName>
    <definedName name="IQRFinancialBuyersAQ8" hidden="1">#REF!</definedName>
    <definedName name="IQRFinancialBuyersAQ80" hidden="1">#REF!</definedName>
    <definedName name="IQRFinancialBuyersAQ81" hidden="1">#REF!</definedName>
    <definedName name="IQRFinancialBuyersAQ82" hidden="1">#REF!</definedName>
    <definedName name="IQRFinancialBuyersAQ83" hidden="1">#REF!</definedName>
    <definedName name="IQRFinancialBuyersAQ84" hidden="1">#REF!</definedName>
    <definedName name="IQRFinancialBuyersAQ85" hidden="1">#REF!</definedName>
    <definedName name="IQRFinancialBuyersAQ86" hidden="1">#REF!</definedName>
    <definedName name="IQRFinancialBuyersAQ87" hidden="1">#REF!</definedName>
    <definedName name="IQRFinancialBuyersAQ88" hidden="1">#REF!</definedName>
    <definedName name="IQRFinancialBuyersAQ89" hidden="1">#REF!</definedName>
    <definedName name="IQRFinancialBuyersAQ9" hidden="1">#REF!</definedName>
    <definedName name="IQRFinancialBuyersAQ90" hidden="1">#REF!</definedName>
    <definedName name="IQRFinancialBuyersAQ91" hidden="1">#REF!</definedName>
    <definedName name="IQRFinancialBuyersAQ92" hidden="1">#REF!</definedName>
    <definedName name="IQRFinancialBuyersAQ93" hidden="1">#REF!</definedName>
    <definedName name="IQRFinancialBuyersAQ94" hidden="1">#REF!</definedName>
    <definedName name="IQRFinancialBuyersAQ95" hidden="1">#REF!</definedName>
    <definedName name="IQRFinancialBuyersAQ96" hidden="1">#REF!</definedName>
    <definedName name="IQRFinancialBuyersAQ97" hidden="1">#REF!</definedName>
    <definedName name="IQRFinancialBuyersAQ98" hidden="1">#REF!</definedName>
    <definedName name="IQRFinancialBuyersAQ99" hidden="1">#REF!</definedName>
    <definedName name="IQRFinancialBuyersAS10" hidden="1">#REF!</definedName>
    <definedName name="IQRFinancialBuyersAS11" hidden="1">#REF!</definedName>
    <definedName name="IQRFinancialBuyersAS12" hidden="1">#REF!</definedName>
    <definedName name="IQRFinancialBuyersAS13" hidden="1">#REF!</definedName>
    <definedName name="IQRFinancialBuyersAS14" hidden="1">#REF!</definedName>
    <definedName name="IQRFinancialBuyersAS15" hidden="1">#REF!</definedName>
    <definedName name="IQRFinancialBuyersAS16" hidden="1">#REF!</definedName>
    <definedName name="IQRFinancialBuyersAS17" hidden="1">#REF!</definedName>
    <definedName name="IQRFinancialBuyersAS18" hidden="1">#REF!</definedName>
    <definedName name="IQRFinancialBuyersAS19" hidden="1">#REF!</definedName>
    <definedName name="IQRFinancialBuyersAS20" hidden="1">#REF!</definedName>
    <definedName name="IQRFinancialBuyersAS21" hidden="1">#REF!</definedName>
    <definedName name="IQRFinancialBuyersAS22" hidden="1">#REF!</definedName>
    <definedName name="IQRFinancialBuyersAS23" hidden="1">#REF!</definedName>
    <definedName name="IQRFinancialBuyersAS24" hidden="1">#REF!</definedName>
    <definedName name="IQRFinancialBuyersAS25" hidden="1">#REF!</definedName>
    <definedName name="IQRFinancialBuyersAS27" hidden="1">#REF!</definedName>
    <definedName name="IQRFinancialBuyersAS28" hidden="1">#REF!</definedName>
    <definedName name="IQRFinancialBuyersAS29" hidden="1">#REF!</definedName>
    <definedName name="IQRFinancialBuyersAS30" hidden="1">#REF!</definedName>
    <definedName name="IQRFinancialBuyersAS31" hidden="1">#REF!</definedName>
    <definedName name="IQRFinancialBuyersAS32" hidden="1">#REF!</definedName>
    <definedName name="IQRFinancialBuyersAS33" hidden="1">#REF!</definedName>
    <definedName name="IQRFinancialBuyersAS34" hidden="1">#REF!</definedName>
    <definedName name="IQRFinancialBuyersAS35" hidden="1">#REF!</definedName>
    <definedName name="IQRFinancialBuyersAS36" hidden="1">#REF!</definedName>
    <definedName name="IQRFinancialBuyersAS37" hidden="1">#REF!</definedName>
    <definedName name="IQRFinancialBuyersAS38" hidden="1">#REF!</definedName>
    <definedName name="IQRFinancialBuyersAS39" hidden="1">#REF!</definedName>
    <definedName name="IQRFinancialBuyersAS41" hidden="1">#REF!</definedName>
    <definedName name="IQRFinancialBuyersAS43" hidden="1">#REF!</definedName>
    <definedName name="IQRFinancialBuyersAS44" hidden="1">#REF!</definedName>
    <definedName name="IQRFinancialBuyersAS45" hidden="1">#REF!</definedName>
    <definedName name="IQRFinancialBuyersAS46" hidden="1">#REF!</definedName>
    <definedName name="IQRFinancialBuyersAS47" hidden="1">#REF!</definedName>
    <definedName name="IQRFinancialBuyersAS48" hidden="1">#REF!</definedName>
    <definedName name="IQRFinancialBuyersAS49" hidden="1">#REF!</definedName>
    <definedName name="IQRFinancialBuyersAS50" hidden="1">#REF!</definedName>
    <definedName name="IQRFinancialBuyersAS52" hidden="1">#REF!</definedName>
    <definedName name="IQRFinancialBuyersAS53" hidden="1">#REF!</definedName>
    <definedName name="IQRFinancialBuyersAS54" hidden="1">#REF!</definedName>
    <definedName name="IQRFinancialBuyersAS55" hidden="1">#REF!</definedName>
    <definedName name="IQRFinancialBuyersAS56" hidden="1">#REF!</definedName>
    <definedName name="IQRFinancialBuyersAS57" hidden="1">#REF!</definedName>
    <definedName name="IQRFinancialBuyersAS58" hidden="1">#REF!</definedName>
    <definedName name="IQRFinancialBuyersAS59" hidden="1">#REF!</definedName>
    <definedName name="IQRFinancialBuyersAS60" hidden="1">#REF!</definedName>
    <definedName name="IQRFinancialBuyersAS61" hidden="1">#REF!</definedName>
    <definedName name="IQRFinancialBuyersAS62" hidden="1">#REF!</definedName>
    <definedName name="IQRFinancialBuyersAS63" hidden="1">#REF!</definedName>
    <definedName name="IQRFinancialBuyersAS64" hidden="1">#REF!</definedName>
    <definedName name="IQRFinancialBuyersAS65" hidden="1">#REF!</definedName>
    <definedName name="IQRFinancialBuyersAS66" hidden="1">#REF!</definedName>
    <definedName name="IQRFinancialBuyersAS67" hidden="1">#REF!</definedName>
    <definedName name="IQRFinancialBuyersAS7" hidden="1">#REF!</definedName>
    <definedName name="IQRFinancialBuyersAS8" hidden="1">#REF!</definedName>
    <definedName name="IQRFinancialBuyersAS9" hidden="1">#REF!</definedName>
    <definedName name="IQRFinancialBuyersAU10" hidden="1">#REF!</definedName>
    <definedName name="IQRFinancialBuyersAU100" hidden="1">#REF!</definedName>
    <definedName name="IQRFinancialBuyersAU101" hidden="1">#REF!</definedName>
    <definedName name="IQRFinancialBuyersAU102" hidden="1">#REF!</definedName>
    <definedName name="IQRFinancialBuyersAU103" hidden="1">#REF!</definedName>
    <definedName name="IQRFinancialBuyersAU104" hidden="1">#REF!</definedName>
    <definedName name="IQRFinancialBuyersAU105" hidden="1">#REF!</definedName>
    <definedName name="IQRFinancialBuyersAU106" hidden="1">#REF!</definedName>
    <definedName name="IQRFinancialBuyersAU107" hidden="1">#REF!</definedName>
    <definedName name="IQRFinancialBuyersAU108" hidden="1">#REF!</definedName>
    <definedName name="IQRFinancialBuyersAU109" hidden="1">#REF!</definedName>
    <definedName name="IQRFinancialBuyersAU11" hidden="1">#REF!</definedName>
    <definedName name="IQRFinancialBuyersAU110" hidden="1">#REF!</definedName>
    <definedName name="IQRFinancialBuyersAU111" hidden="1">#REF!</definedName>
    <definedName name="IQRFinancialBuyersAU12" hidden="1">#REF!</definedName>
    <definedName name="IQRFinancialBuyersAU13" hidden="1">#REF!</definedName>
    <definedName name="IQRFinancialBuyersAU14" hidden="1">#REF!</definedName>
    <definedName name="IQRFinancialBuyersAU15" hidden="1">#REF!</definedName>
    <definedName name="IQRFinancialBuyersAU16" hidden="1">#REF!</definedName>
    <definedName name="IQRFinancialBuyersAU17" hidden="1">#REF!</definedName>
    <definedName name="IQRFinancialBuyersAU18" hidden="1">#REF!</definedName>
    <definedName name="IQRFinancialBuyersAU19" hidden="1">#REF!</definedName>
    <definedName name="IQRFinancialBuyersAU20" hidden="1">#REF!</definedName>
    <definedName name="IQRFinancialBuyersAU21" hidden="1">#REF!</definedName>
    <definedName name="IQRFinancialBuyersAU22" hidden="1">#REF!</definedName>
    <definedName name="IQRFinancialBuyersAU23" hidden="1">#REF!</definedName>
    <definedName name="IQRFinancialBuyersAU24" hidden="1">#REF!</definedName>
    <definedName name="IQRFinancialBuyersAU25" hidden="1">#REF!</definedName>
    <definedName name="IQRFinancialBuyersAU26" hidden="1">#REF!</definedName>
    <definedName name="IQRFinancialBuyersAU27" hidden="1">#REF!</definedName>
    <definedName name="IQRFinancialBuyersAU28" hidden="1">#REF!</definedName>
    <definedName name="IQRFinancialBuyersAU29" hidden="1">#REF!</definedName>
    <definedName name="IQRFinancialBuyersAU30" hidden="1">#REF!</definedName>
    <definedName name="IQRFinancialBuyersAU31" hidden="1">#REF!</definedName>
    <definedName name="IQRFinancialBuyersAU32" hidden="1">#REF!</definedName>
    <definedName name="IQRFinancialBuyersAU33" hidden="1">#REF!</definedName>
    <definedName name="IQRFinancialBuyersAU34" hidden="1">#REF!</definedName>
    <definedName name="IQRFinancialBuyersAU35" hidden="1">#REF!</definedName>
    <definedName name="IQRFinancialBuyersAU36" hidden="1">#REF!</definedName>
    <definedName name="IQRFinancialBuyersAU37" hidden="1">#REF!</definedName>
    <definedName name="IQRFinancialBuyersAU38" hidden="1">#REF!</definedName>
    <definedName name="IQRFinancialBuyersAU39" hidden="1">#REF!</definedName>
    <definedName name="IQRFinancialBuyersAU40" hidden="1">#REF!</definedName>
    <definedName name="IQRFinancialBuyersAU41" hidden="1">#REF!</definedName>
    <definedName name="IQRFinancialBuyersAU42" hidden="1">#REF!</definedName>
    <definedName name="IQRFinancialBuyersAU43" hidden="1">#REF!</definedName>
    <definedName name="IQRFinancialBuyersAU44" hidden="1">#REF!</definedName>
    <definedName name="IQRFinancialBuyersAU45" hidden="1">#REF!</definedName>
    <definedName name="IQRFinancialBuyersAU46" hidden="1">#REF!</definedName>
    <definedName name="IQRFinancialBuyersAU47" hidden="1">#REF!</definedName>
    <definedName name="IQRFinancialBuyersAU48" hidden="1">#REF!</definedName>
    <definedName name="IQRFinancialBuyersAU49" hidden="1">#REF!</definedName>
    <definedName name="IQRFinancialBuyersAU50" hidden="1">#REF!</definedName>
    <definedName name="IQRFinancialBuyersAU51" hidden="1">#REF!</definedName>
    <definedName name="IQRFinancialBuyersAU52" hidden="1">#REF!</definedName>
    <definedName name="IQRFinancialBuyersAU53" hidden="1">#REF!</definedName>
    <definedName name="IQRFinancialBuyersAU54" hidden="1">#REF!</definedName>
    <definedName name="IQRFinancialBuyersAU55" hidden="1">#REF!</definedName>
    <definedName name="IQRFinancialBuyersAU56" hidden="1">#REF!</definedName>
    <definedName name="IQRFinancialBuyersAU57" hidden="1">#REF!</definedName>
    <definedName name="IQRFinancialBuyersAU58" hidden="1">#REF!</definedName>
    <definedName name="IQRFinancialBuyersAU59" hidden="1">#REF!</definedName>
    <definedName name="IQRFinancialBuyersAU60" hidden="1">#REF!</definedName>
    <definedName name="IQRFinancialBuyersAU61" hidden="1">#REF!</definedName>
    <definedName name="IQRFinancialBuyersAU62" hidden="1">#REF!</definedName>
    <definedName name="IQRFinancialBuyersAU63" hidden="1">#REF!</definedName>
    <definedName name="IQRFinancialBuyersAU64" hidden="1">#REF!</definedName>
    <definedName name="IQRFinancialBuyersAU65" hidden="1">#REF!</definedName>
    <definedName name="IQRFinancialBuyersAU66" hidden="1">#REF!</definedName>
    <definedName name="IQRFinancialBuyersAU67" hidden="1">#REF!</definedName>
    <definedName name="IQRFinancialBuyersAU68" hidden="1">#REF!</definedName>
    <definedName name="IQRFinancialBuyersAU69" hidden="1">#REF!</definedName>
    <definedName name="IQRFinancialBuyersAU7" hidden="1">#REF!</definedName>
    <definedName name="IQRFinancialBuyersAU70" hidden="1">#REF!</definedName>
    <definedName name="IQRFinancialBuyersAU71" hidden="1">#REF!</definedName>
    <definedName name="IQRFinancialBuyersAU72" hidden="1">#REF!</definedName>
    <definedName name="IQRFinancialBuyersAU73" hidden="1">#REF!</definedName>
    <definedName name="IQRFinancialBuyersAU74" hidden="1">#REF!</definedName>
    <definedName name="IQRFinancialBuyersAU75" hidden="1">#REF!</definedName>
    <definedName name="IQRFinancialBuyersAU76" hidden="1">#REF!</definedName>
    <definedName name="IQRFinancialBuyersAU77" hidden="1">#REF!</definedName>
    <definedName name="IQRFinancialBuyersAU78" hidden="1">#REF!</definedName>
    <definedName name="IQRFinancialBuyersAU79" hidden="1">#REF!</definedName>
    <definedName name="IQRFinancialBuyersAU8" hidden="1">#REF!</definedName>
    <definedName name="IQRFinancialBuyersAU80" hidden="1">#REF!</definedName>
    <definedName name="IQRFinancialBuyersAU81" hidden="1">#REF!</definedName>
    <definedName name="IQRFinancialBuyersAU82" hidden="1">#REF!</definedName>
    <definedName name="IQRFinancialBuyersAU83" hidden="1">#REF!</definedName>
    <definedName name="IQRFinancialBuyersAU84" hidden="1">#REF!</definedName>
    <definedName name="IQRFinancialBuyersAU85" hidden="1">#REF!</definedName>
    <definedName name="IQRFinancialBuyersAU86" hidden="1">#REF!</definedName>
    <definedName name="IQRFinancialBuyersAU87" hidden="1">#REF!</definedName>
    <definedName name="IQRFinancialBuyersAU88" hidden="1">#REF!</definedName>
    <definedName name="IQRFinancialBuyersAU89" hidden="1">#REF!</definedName>
    <definedName name="IQRFinancialBuyersAU9" hidden="1">#REF!</definedName>
    <definedName name="IQRFinancialBuyersAU90" hidden="1">#REF!</definedName>
    <definedName name="IQRFinancialBuyersAU91" hidden="1">#REF!</definedName>
    <definedName name="IQRFinancialBuyersAU92" hidden="1">#REF!</definedName>
    <definedName name="IQRFinancialBuyersAU93" hidden="1">#REF!</definedName>
    <definedName name="IQRFinancialBuyersAU94" hidden="1">#REF!</definedName>
    <definedName name="IQRFinancialBuyersAU95" hidden="1">#REF!</definedName>
    <definedName name="IQRFinancialBuyersAU96" hidden="1">#REF!</definedName>
    <definedName name="IQRFinancialBuyersAU97" hidden="1">#REF!</definedName>
    <definedName name="IQRFinancialBuyersAU98" hidden="1">#REF!</definedName>
    <definedName name="IQRFinancialBuyersAU99" hidden="1">#REF!</definedName>
    <definedName name="IQRFinancialBuyersAW10" hidden="1">#REF!</definedName>
    <definedName name="IQRFinancialBuyersAW11" hidden="1">#REF!</definedName>
    <definedName name="IQRFinancialBuyersAW12" hidden="1">#REF!</definedName>
    <definedName name="IQRFinancialBuyersAW13" hidden="1">#REF!</definedName>
    <definedName name="IQRFinancialBuyersAW14" hidden="1">#REF!</definedName>
    <definedName name="IQRFinancialBuyersAW15" hidden="1">#REF!</definedName>
    <definedName name="IQRFinancialBuyersAW16" hidden="1">#REF!</definedName>
    <definedName name="IQRFinancialBuyersAW17" hidden="1">#REF!</definedName>
    <definedName name="IQRFinancialBuyersAW18" hidden="1">#REF!</definedName>
    <definedName name="IQRFinancialBuyersAW19" hidden="1">#REF!</definedName>
    <definedName name="IQRFinancialBuyersAW20" hidden="1">#REF!</definedName>
    <definedName name="IQRFinancialBuyersAW21" hidden="1">#REF!</definedName>
    <definedName name="IQRFinancialBuyersAW22" hidden="1">#REF!</definedName>
    <definedName name="IQRFinancialBuyersAW23" hidden="1">#REF!</definedName>
    <definedName name="IQRFinancialBuyersAW24" hidden="1">#REF!</definedName>
    <definedName name="IQRFinancialBuyersAW25" hidden="1">#REF!</definedName>
    <definedName name="IQRFinancialBuyersAW26" hidden="1">#REF!</definedName>
    <definedName name="IQRFinancialBuyersAW27" hidden="1">#REF!</definedName>
    <definedName name="IQRFinancialBuyersAW28" hidden="1">#REF!</definedName>
    <definedName name="IQRFinancialBuyersAW29" hidden="1">#REF!</definedName>
    <definedName name="IQRFinancialBuyersAW30" hidden="1">#REF!</definedName>
    <definedName name="IQRFinancialBuyersAW31" hidden="1">#REF!</definedName>
    <definedName name="IQRFinancialBuyersAW32" hidden="1">#REF!</definedName>
    <definedName name="IQRFinancialBuyersAW33" hidden="1">#REF!</definedName>
    <definedName name="IQRFinancialBuyersAW34" hidden="1">#REF!</definedName>
    <definedName name="IQRFinancialBuyersAW35" hidden="1">#REF!</definedName>
    <definedName name="IQRFinancialBuyersAW36" hidden="1">#REF!</definedName>
    <definedName name="IQRFinancialBuyersAW37" hidden="1">#REF!</definedName>
    <definedName name="IQRFinancialBuyersAW38" hidden="1">#REF!</definedName>
    <definedName name="IQRFinancialBuyersAW39" hidden="1">#REF!</definedName>
    <definedName name="IQRFinancialBuyersAW40" hidden="1">#REF!</definedName>
    <definedName name="IQRFinancialBuyersAW41" hidden="1">#REF!</definedName>
    <definedName name="IQRFinancialBuyersAW42" hidden="1">#REF!</definedName>
    <definedName name="IQRFinancialBuyersAW43" hidden="1">#REF!</definedName>
    <definedName name="IQRFinancialBuyersAW44" hidden="1">#REF!</definedName>
    <definedName name="IQRFinancialBuyersAW45" hidden="1">#REF!</definedName>
    <definedName name="IQRFinancialBuyersAW46" hidden="1">#REF!</definedName>
    <definedName name="IQRFinancialBuyersAW47" hidden="1">#REF!</definedName>
    <definedName name="IQRFinancialBuyersAW48" hidden="1">#REF!</definedName>
    <definedName name="IQRFinancialBuyersAW49" hidden="1">#REF!</definedName>
    <definedName name="IQRFinancialBuyersAW50" hidden="1">#REF!</definedName>
    <definedName name="IQRFinancialBuyersAW51" hidden="1">#REF!</definedName>
    <definedName name="IQRFinancialBuyersAW52" hidden="1">#REF!</definedName>
    <definedName name="IQRFinancialBuyersAW53" hidden="1">#REF!</definedName>
    <definedName name="IQRFinancialBuyersAW54" hidden="1">#REF!</definedName>
    <definedName name="IQRFinancialBuyersAW55" hidden="1">#REF!</definedName>
    <definedName name="IQRFinancialBuyersAW56" hidden="1">#REF!</definedName>
    <definedName name="IQRFinancialBuyersAW57" hidden="1">#REF!</definedName>
    <definedName name="IQRFinancialBuyersAW58" hidden="1">#REF!</definedName>
    <definedName name="IQRFinancialBuyersAW59" hidden="1">#REF!</definedName>
    <definedName name="IQRFinancialBuyersAW60" hidden="1">#REF!</definedName>
    <definedName name="IQRFinancialBuyersAW61" hidden="1">#REF!</definedName>
    <definedName name="IQRFinancialBuyersAW62" hidden="1">#REF!</definedName>
    <definedName name="IQRFinancialBuyersAW63" hidden="1">#REF!</definedName>
    <definedName name="IQRFinancialBuyersAW64" hidden="1">#REF!</definedName>
    <definedName name="IQRFinancialBuyersAW65" hidden="1">#REF!</definedName>
    <definedName name="IQRFinancialBuyersAW66" hidden="1">#REF!</definedName>
    <definedName name="IQRFinancialBuyersAW67" hidden="1">#REF!</definedName>
    <definedName name="IQRFinancialBuyersAW68" hidden="1">#REF!</definedName>
    <definedName name="IQRFinancialBuyersAW69" hidden="1">#REF!</definedName>
    <definedName name="IQRFinancialBuyersAW7" hidden="1">#REF!</definedName>
    <definedName name="IQRFinancialBuyersAW70" hidden="1">#REF!</definedName>
    <definedName name="IQRFinancialBuyersAW8" hidden="1">#REF!</definedName>
    <definedName name="IQRFinancialBuyersAW9" hidden="1">#REF!</definedName>
    <definedName name="IQRFinancialBuyersJ21" hidden="1">#REF!</definedName>
    <definedName name="IQRFinancialBuyersJ67" hidden="1">#REF!</definedName>
    <definedName name="IQRFinancialBuyersJ68" hidden="1">#REF!</definedName>
    <definedName name="IQRFinancialBuyersJ69" hidden="1">#REF!</definedName>
    <definedName name="IQRG12" hidden="1">"$H$12:$L$12"</definedName>
    <definedName name="IQRG43" hidden="1">"$G$44:$G$47"</definedName>
    <definedName name="IQRG5" hidden="1">"$G$6:$G$31"</definedName>
    <definedName name="IQRG8" hidden="1">"$G$9:$G$34"</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6" hidden="1">"$H$7:$H$238"</definedName>
    <definedName name="IQRH8" hidden="1">"$H$9:$H$34"</definedName>
    <definedName name="IQRI2" hidden="1">"$I$3:$I$66"</definedName>
    <definedName name="IQRI6" hidden="1">"$I$7:$I$238"</definedName>
    <definedName name="IQRJ29" hidden="1">"$J$30:$J$58"</definedName>
    <definedName name="IQRJ3" hidden="1">"$J$4:$J$67"</definedName>
    <definedName name="IQRJ42" hidden="1">"$J$43:$J$47"</definedName>
    <definedName name="IQRJ6" hidden="1">"$J$7:$J$238"</definedName>
    <definedName name="IQRK42" hidden="1">"$K$43:$K$47"</definedName>
    <definedName name="IQRL11" hidden="1">"$L$12"</definedName>
    <definedName name="IQRL12" hidden="1">"$L$13"</definedName>
    <definedName name="IQRL16" hidden="1">"$L$17:$L$21"</definedName>
    <definedName name="IQRL42" hidden="1">"$L$43:$L$47"</definedName>
    <definedName name="IQRL51" hidden="1">"$L$52:$L$56"</definedName>
    <definedName name="IQRM12" hidden="1">"$N$12:$R$12"</definedName>
    <definedName name="IQRM15" hidden="1">"$M$16:$M$32"</definedName>
    <definedName name="IQRM16" hidden="1">"$N$16"</definedName>
    <definedName name="IQRM17" hidden="1">"$M$18:$M$22"</definedName>
    <definedName name="IQRM42" hidden="1">"$M$43:$M$47"</definedName>
    <definedName name="IQRM9" hidden="1">"$M$10:$M$261"</definedName>
    <definedName name="IQRMarketingServicesAO7" hidden="1">#REF!</definedName>
    <definedName name="IQRMgmtBoardB20" hidden="1">#REF!</definedName>
    <definedName name="IQRMgmtBoardB6" hidden="1">#REF!</definedName>
    <definedName name="IQRMgmtBoardC20" hidden="1">#REF!</definedName>
    <definedName name="IQRMgmtBoardD6" hidden="1">#REF!</definedName>
    <definedName name="IQRMgmtBoardF6" hidden="1">#REF!</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O42" hidden="1">"$O$43:$O$47"</definedName>
    <definedName name="IQRP42" hidden="1">"$P$43:$P$47"</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PtoEC15" hidden="1">#REF!</definedName>
    <definedName name="IQRQ42" hidden="1">"$Q$43:$Q$47"</definedName>
    <definedName name="IQRR38" hidden="1">"$R$39:$R$55"</definedName>
    <definedName name="IQRSharePricePerformanceC17" hidden="1">#REF!</definedName>
    <definedName name="iQShowHideColumns" hidden="1">"iQShowAll"</definedName>
    <definedName name="Ir_Inicio">#N/A</definedName>
    <definedName name="Irbe" hidden="1">{#N/A,#N/A,FALSE,"Pharm";#N/A,#N/A,FALSE,"WWCM"}</definedName>
    <definedName name="irene" hidden="1">{#N/A,#N/A,FALSE,"FPVA_CMVMC";#N/A,#N/A,FALSE,"FPVA_FSE";#N/A,#N/A,FALSE,"FPVA_Pessoal";#N/A,#N/A,FALSE,"FPVA_Plano_Invest.";#N/A,#N/A,FALSE,"FPVA_Mapa FM";#N/A,#N/A,FALSE,"FPVA_DR";#N/A,#N/A,FALSE,"FPVA_Balanço";#N/A,#N/A,FALSE,"FPVA_Valor"}</definedName>
    <definedName name="IS" hidden="1">{"COMMISSIONS97",#N/A,FALSE," COMMISSIONS";"COMMISSION98",#N/A,FALSE," COMMISSIONS";"COMMISSIONS00",#N/A,FALSE," COMMISSIONS";"COMMISSIONS99",#N/A,FALSE," COMMISSIONS"}</definedName>
    <definedName name="IsColHidden" hidden="1">FALSE</definedName>
    <definedName name="isdh" hidden="1">{"PROFITUL",#N/A,FALSE,"P&amp;L";"PROFIT&amp;LOSS CHANGEMENT",#N/A,FALSE,"P&amp;L";"BILANT",#N/A,FALSE,"BIL_SCURT";"BILANT_RATIO",#N/A,FALSE,"BIL_SCURT"}</definedName>
    <definedName name="IsLTMColHidden" hidden="1">FALSE</definedName>
    <definedName name="ISO" hidden="1">{#N/A,#N/A,FALSE,"Aging Summary";#N/A,#N/A,FALSE,"Ratio Analysis";#N/A,#N/A,FALSE,"Test 120 Day Accts";#N/A,#N/A,FALSE,"Tickmarks"}</definedName>
    <definedName name="isto2" hidden="1">{"up stand alones",#N/A,FALSE,"Acquiror"}</definedName>
    <definedName name="itemlist">#REF!</definedName>
    <definedName name="ItemStart" hidden="1">#REF!</definedName>
    <definedName name="itfutg" hidden="1">{"PROFITUL",#N/A,FALSE,"P&amp;L";"PROFIT&amp;LOSS CHANGEMENT",#N/A,FALSE,"P&amp;L";"BILANT",#N/A,FALSE,"BIL_SCURT";"BILANT_RATIO",#N/A,FALSE,"BIL_SCURT"}</definedName>
    <definedName name="IUFH" hidden="1">{"PROFITUL",#N/A,FALSE,"P&amp;L";"PROFIT&amp;LOSS CHANGEMENT",#N/A,FALSE,"P&amp;L";"BILANT",#N/A,FALSE,"BIL_SCURT";"BILANT_RATIO",#N/A,FALSE,"BIL_SCURT"}</definedName>
    <definedName name="iuuiu" hidden="1">{"'100'!$A$1:$M$83"}</definedName>
    <definedName name="Iventor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vo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yrt" hidden="1">{#N/A,#N/A,TRUE,"A";#N/A,#N/A,TRUE,"B";#N/A,#N/A,TRUE,"C";#N/A,#N/A,TRUE,"D";#N/A,#N/A,TRUE,"E"}</definedName>
    <definedName name="j" hidden="1">#REF!</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_AccountNo">0</definedName>
    <definedName name="J_Company">0</definedName>
    <definedName name="J_Period">0</definedName>
    <definedName name="J_ReportLevel">0</definedName>
    <definedName name="J_ReportMode">0</definedName>
    <definedName name="J_Version">0</definedName>
    <definedName name="Jai" hidden="1">{"'August 2000'!$A$1:$J$101"}</definedName>
    <definedName name="jaime" hidden="1">{#N/A,#N/A,FALSE,"DCF Summary";#N/A,#N/A,FALSE,"Casema";#N/A,#N/A,FALSE,"Casema NoTel";#N/A,#N/A,FALSE,"UK";#N/A,#N/A,FALSE,"RCF";#N/A,#N/A,FALSE,"Intercable CZ";#N/A,#N/A,FALSE,"Interkabel P"}</definedName>
    <definedName name="j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mes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n_13P">#REF!</definedName>
    <definedName name="janis" hidden="1">{#N/A,#N/A,TRUE,"0 Deckbl.";#N/A,#N/A,TRUE,"S 1 Komm";#N/A,#N/A,TRUE,"S 1a Komm";#N/A,#N/A,TRUE,"S 1b Komm";#N/A,#N/A,TRUE,"S  2 DBR";#N/A,#N/A,TRUE,"S  3 Sparten";#N/A,#N/A,TRUE,"S 4  Betr. K.";#N/A,#N/A,TRUE,"6 Bilanz";#N/A,#N/A,TRUE,"6a Bilanz ";#N/A,#N/A,TRUE,"6b Bilanz ";#N/A,#N/A,TRUE,"7 GS I";#N/A,#N/A,TRUE,"S 8 EQ-GuV"}</definedName>
    <definedName name="jdrfh" hidden="1">{"PROFITUL",#N/A,FALSE,"P&amp;L";"PROFIT&amp;LOSS CHANGEMENT",#N/A,FALSE,"P&amp;L";"BILANT",#N/A,FALSE,"BIL_SCURT";"BILANT_RATIO",#N/A,FALSE,"BIL_SCURT"}</definedName>
    <definedName name="jeine" hidden="1">{"Tages_D",#N/A,FALSE,"Tagesbericht";"Tages_PL",#N/A,FALSE,"Tagesbericht"}</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jfj" hidden="1">{#N/A,#N/A,TRUE,"Cover sheet";#N/A,#N/A,TRUE,"DCF analysis";#N/A,#N/A,TRUE,"WACC calculation"}</definedName>
    <definedName name="jfjfjf" hidden="1">{"'Bellville Acetylene'!$A$1:$L$99"}</definedName>
    <definedName name="JGGDC" hidden="1">{"PROFITUL",#N/A,FALSE,"P&amp;L";"PROFIT&amp;LOSS CHANGEMENT",#N/A,FALSE,"P&amp;L";"BILANT",#N/A,FALSE,"BIL_SCURT";"BILANT_RATIO",#N/A,FALSE,"BIL_SCURT"}</definedName>
    <definedName name="jh" hidden="1">{"PROFITUL",#N/A,FALSE,"P&amp;L";"PROFIT&amp;LOSS CHANGEMENT",#N/A,FALSE,"P&amp;L";"BILANT",#N/A,FALSE,"BIL_SCURT";"BILANT_RATIO",#N/A,FALSE,"BIL_SCURT"}</definedName>
    <definedName name="jhdsfjklsd" hidden="1">{"EDEL",#N/A,FALSE,"EDEL"}</definedName>
    <definedName name="jhgjhgjghj" hidden="1">{"mgmt forecast",#N/A,FALSE,"Mgmt Forecast";"dcf table",#N/A,FALSE,"Mgmt Forecast";"sensitivity",#N/A,FALSE,"Mgmt Forecast";"table inputs",#N/A,FALSE,"Mgmt Forecast";"calculations",#N/A,FALSE,"Mgmt Forecast"}</definedName>
    <definedName name="JHHBDC" hidden="1">{"PROFITUL",#N/A,FALSE,"P&amp;L";"PROFIT&amp;LOSS CHANGEMENT",#N/A,FALSE,"P&amp;L";"BILANT",#N/A,FALSE,"BIL_SCURT";"BILANT_RATIO",#N/A,FALSE,"BIL_SCURT"}</definedName>
    <definedName name="jhj" hidden="1">#REF!</definedName>
    <definedName name="jhjh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hj"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j" hidden="1">{"PROFITUL",#N/A,FALSE,"P&amp;L";"PROFIT&amp;LOSS CHANGEMENT",#N/A,FALSE,"P&amp;L";"BILANT",#N/A,FALSE,"BIL_SCURT";"BILANT_RATIO",#N/A,FALSE,"BIL_SCURT"}</definedName>
    <definedName name="jhk" hidden="1">{"print 1",#N/A,FALSE,"PrimeCo PCS";"print 2",#N/A,FALSE,"PrimeCo PCS";"valuation",#N/A,FALSE,"PrimeCo PCS"}</definedName>
    <definedName name="jhkjdha" hidden="1">{"PROFITUL",#N/A,FALSE,"P&amp;L";"PROFIT&amp;LOSS CHANGEMENT",#N/A,FALSE,"P&amp;L";"BILANT",#N/A,FALSE,"BIL_SCURT";"BILANT_RATIO",#N/A,FALSE,"BIL_SCURT"}</definedName>
    <definedName name="jhkkjk" hidden="1">{"mgmt forecast",#N/A,FALSE,"Mgmt Forecast";"dcf table",#N/A,FALSE,"Mgmt Forecast";"sensitivity",#N/A,FALSE,"Mgmt Forecast";"table inputs",#N/A,FALSE,"Mgmt Forecast";"calculations",#N/A,FALSE,"Mgmt Forecast"}</definedName>
    <definedName name="jhnhgg" hidden="1">{#N/A,#N/A,FALSE,"Aging Summary";#N/A,#N/A,FALSE,"Ratio Analysis";#N/A,#N/A,FALSE,"Test 120 Day Accts";#N/A,#N/A,FALSE,"Tickmarks"}</definedName>
    <definedName name="jhy" hidden="1">{#N/A,#N/A,TRUE,"Sel Fn Data QTD";#N/A,#N/A,TRUE,"TABLE_1 SPREAD ANALYSIS";#N/A,#N/A,TRUE,"Tables 2 to 3 PL";#N/A,#N/A,TRUE,"Tables 4 and 5 ALLL";#N/A,#N/A,TRUE,"Tables 6 to 8 ALLL NPA";#N/A,#N/A,TRUE,"Table 9 to 10 - Balance Sheet";#N/A,#N/A,TRUE,"Table 11 to 12 - Equity"}</definedName>
    <definedName name="jim" hidden="1">{"'Directory'!$A$72:$E$91"}</definedName>
    <definedName name="jiop" hidden="1">#REF!</definedName>
    <definedName name="jj" hidden="1">#REF!</definedName>
    <definedName name="jjhhgghjkkjjj" hidden="1">{"PROFITUL",#N/A,FALSE,"P&amp;L";"PROFIT&amp;LOSS CHANGEMENT",#N/A,FALSE,"P&amp;L";"BILANT",#N/A,FALSE,"BIL_SCURT";"BILANT_RATIO",#N/A,FALSE,"BIL_SCURT"}</definedName>
    <definedName name="jjj" hidden="1">{#N/A,#N/A,FALSE,"REPORT"}</definedName>
    <definedName name="jjj_1" hidden="1">{#N/A,#N/A,FALSE,"TITLE";#N/A,#N/A,FALSE,"Budget 00";#N/A,#N/A,FALSE,"HR 99";#N/A,#N/A,FALSE,"B 99"}</definedName>
    <definedName name="jjjj" hidden="1">{"Page1",#N/A,FALSE,"CompCo";"Page2",#N/A,FALSE,"CompCo"}</definedName>
    <definedName name="jjjjj" hidden="1">{"fleisch",#N/A,FALSE,"WG HK";"food",#N/A,FALSE,"WG HK";"hartwaren",#N/A,FALSE,"WG HK";"weichwaren",#N/A,FALSE,"WG HK"}</definedName>
    <definedName name="jjjjjj" hidden="1">{"Red",#N/A,FALSE,"Tot Europe"}</definedName>
    <definedName name="jjjjjjjjjjjjjjjjjjjjj">#REF!</definedName>
    <definedName name="jjjklll" hidden="1">{"fleisch",#N/A,FALSE,"WG HK";"food",#N/A,FALSE,"WG HK";"hartwaren",#N/A,FALSE,"WG HK";"weichwaren",#N/A,FALSE,"WG HK"}</definedName>
    <definedName name="jk" hidden="1">{#N/A,#N/A,FALSE,"FY97";#N/A,#N/A,FALSE,"FY98";#N/A,#N/A,FALSE,"FY99";#N/A,#N/A,FALSE,"FY00";#N/A,#N/A,FALSE,"FY01"}</definedName>
    <definedName name="jkj" hidden="1">{#N/A,#N/A,TRUE,"FY BCG";#N/A,#N/A,TRUE,"FY w|o Wireless";#N/A,#N/A,TRUE,"FY Wireless"}</definedName>
    <definedName name="jkl" hidden="1">{#N/A,#N/A,FALSE,"REPORT"}</definedName>
    <definedName name="JKLK" hidden="1">#REF!</definedName>
    <definedName name="jklkj" hidden="1">{"Sum1",#N/A,FALSE,"Reserve Report";"Sum2",#N/A,FALSE,"Reserve Report";"Sum3",#N/A,FALSE,"Reserve Report";"Sum4",#N/A,FALSE,"Reserve Report"}</definedName>
    <definedName name="jkrfh" hidden="1">{"PROFITUL",#N/A,FALSE,"P&amp;L";"PROFIT&amp;LOSS CHANGEMENT",#N/A,FALSE,"P&amp;L";"BILANT",#N/A,FALSE,"BIL_SCURT";"BILANT_RATIO",#N/A,FALSE,"BIL_SCURT"}</definedName>
    <definedName name="jkw" hidden="1">{"PROFITUL",#N/A,FALSE,"P&amp;L";"PROFIT&amp;LOSS CHANGEMENT",#N/A,FALSE,"P&amp;L";"BILANT",#N/A,FALSE,"BIL_SCURT";"BILANT_RATIO",#N/A,FALSE,"BIL_SCURT"}</definedName>
    <definedName name="jllk" hidden="1">{#N/A,#N/A,TRUE,"Monthly Wireless";#N/A,#N/A,TRUE,"Qrt Wireless";#N/A,#N/A,TRUE,"FY Wireless";#N/A,#N/A,TRUE,"1Q Wireless";#N/A,#N/A,TRUE,"2Q Wireless";#N/A,#N/A,TRUE,"3Q Wireless";#N/A,#N/A,TRUE,"4Q Wireless"}</definedName>
    <definedName name="Joe" hidden="1">{"FY04_Assets",#N/A,FALSE,"Fin Stmt Budget";"FY04_Liabilities",#N/A,FALSE,"Fin Stmt Budget";"FY04_Inc_Stmt",#N/A,FALSE,"Fin Stmt Budget";"FY04_SOCF",#N/A,FALSE,"Fin Stmt Budget"}</definedName>
    <definedName name="joep" hidden="1">{#N/A,#N/A,FALSE,"SUMMARY";#N/A,#N/A,FALSE,"TECHNOLOGY";#N/A,#N/A,FALSE,"YEAR2000";#N/A,#N/A,FALSE,"GENERAL SERVICES";#N/A,#N/A,FALSE,"PROD MANAGE";#N/A,#N/A,FALSE,"BOG";#N/A,#N/A,FALSE,"PROT CONT";#N/A,#N/A,FALSE,"INVEST COMP"}</definedName>
    <definedName name="joes" hidden="1">{#N/A,#N/A,FALSE,"SUMMARY";#N/A,#N/A,FALSE,"TECHNOLOGY";#N/A,#N/A,FALSE,"YEAR2000";#N/A,#N/A,FALSE,"GENERAL SERVICES";#N/A,#N/A,FALSE,"PROD MANAGE";#N/A,#N/A,FALSE,"BOG";#N/A,#N/A,FALSE,"PROT CONT";#N/A,#N/A,FALSE,"INVEST COMP"}</definedName>
    <definedName name="joew" hidden="1">{#N/A,#N/A,FALSE,"SUMMARY";#N/A,#N/A,FALSE,"TECHNOLOGY";#N/A,#N/A,FALSE,"YEAR2000";#N/A,#N/A,FALSE,"GENERAL SERVICES";#N/A,#N/A,FALSE,"PROD MANAGE";#N/A,#N/A,FALSE,"BOG";#N/A,#N/A,FALSE,"PROT CONT";#N/A,#N/A,FALSE,"INVEST COMP"}</definedName>
    <definedName name="Jose" hidden="1">{"vi1",#N/A,FALSE,"Financial Statements";"vi2",#N/A,FALSE,"Financial Statements";#N/A,#N/A,FALSE,"DCF"}</definedName>
    <definedName name="jow" hidden="1">{#N/A,#N/A,FALSE,"SUMMARY";#N/A,#N/A,FALSE,"TECHNOLOGY";#N/A,#N/A,FALSE,"YEAR2000";#N/A,#N/A,FALSE,"GENERAL SERVICES";#N/A,#N/A,FALSE,"PROD MANAGE";#N/A,#N/A,FALSE,"BOG";#N/A,#N/A,FALSE,"PROT CONT";#N/A,#N/A,FALSE,"INVEST COMP"}</definedName>
    <definedName name="jp" hidden="1">#REF!</definedName>
    <definedName name="js" hidden="1">{"summary",#N/A,FALSE,"Summary";"daily",#N/A,FALSE,"Daily";"detail",#N/A,FALSE,"Detail";"flash",#N/A,FALSE,"Flash";"revenue",#N/A,FALSE,"PDF";"fxexp",#N/A,FALSE,"PDF";"headcount",#N/A,FALSE,"PDF"}</definedName>
    <definedName name="js_1" hidden="1">{"summary",#N/A,FALSE,"Summary";"daily",#N/A,FALSE,"Daily";"detail",#N/A,FALSE,"Detail";"flash",#N/A,FALSE,"Flash";"revenue",#N/A,FALSE,"PDF";"fxexp",#N/A,FALSE,"PDF";"headcount",#N/A,FALSE,"PDF"}</definedName>
    <definedName name="js_2" hidden="1">{"summary",#N/A,FALSE,"Summary";"daily",#N/A,FALSE,"Daily";"detail",#N/A,FALSE,"Detail";"flash",#N/A,FALSE,"Flash";"revenue",#N/A,FALSE,"PDF";"fxexp",#N/A,FALSE,"PDF";"headcount",#N/A,FALSE,"PDF"}</definedName>
    <definedName name="ju" hidden="1">{#N/A,#N/A,FALSE,"CHANGES";#N/A,#N/A,FALSE,"PROD SUMMARY";#N/A,#N/A,FALSE,"1995 PO SUM";#N/A,#N/A,FALSE,"1995 GEOG SUM";#N/A,#N/A,FALSE,"1996 PO SUM";#N/A,#N/A,FALSE,"1996 GEOG SUM"}</definedName>
    <definedName name="ju_1" hidden="1">{#N/A,#N/A,FALSE,"VC OPS - Basis Knöbel 2.11.01"}</definedName>
    <definedName name="judy" hidden="1">{#N/A,#N/A,FALSE,"Pharm";#N/A,#N/A,FALSE,"WWCM"}</definedName>
    <definedName name="judy1" hidden="1">{#N/A,#N/A,FALSE,"Pharm";#N/A,#N/A,FALSE,"WWCM"}</definedName>
    <definedName name="JUL00">#REF!</definedName>
    <definedName name="julacc">#REF!</definedName>
    <definedName name="julaccs">#REF!</definedName>
    <definedName name="julgl">#REF!</definedName>
    <definedName name="JULI99">#REF!</definedName>
    <definedName name="julto">#REF!</definedName>
    <definedName name="jumop" hidden="1">{#N/A,#N/A,FALSE,"Projections";#N/A,#N/A,FALSE,"AccrDil";#N/A,#N/A,FALSE,"PurchPriMult";#N/A,#N/A,FALSE,"Mults7_13";#N/A,#N/A,FALSE,"Mkt Mults";#N/A,#N/A,FALSE,"Acq Mults";#N/A,#N/A,FALSE,"StockPrices";#N/A,#N/A,FALSE,"Prem Paid";#N/A,#N/A,FALSE,"DCF";#N/A,#N/A,FALSE,"AUTO";#N/A,#N/A,FALSE,"Relative Trading";#N/A,#N/A,FALSE,"Mkt Val";#N/A,#N/A,FALSE,"Acq Val"}</definedName>
    <definedName name="JUN00">#REF!</definedName>
    <definedName name="junaccs">#REF!</definedName>
    <definedName name="june">#REF!</definedName>
    <definedName name="junetotal">#REF!</definedName>
    <definedName name="junk" hidden="1">{"'Sheet1'!$A$1:$R$58"}</definedName>
    <definedName name="junk10" hidden="1">{"'Sheet1'!$A$1:$R$58"}</definedName>
    <definedName name="junk11" hidden="1">{"'Sheet1'!$A$1:$R$58"}</definedName>
    <definedName name="junk12" hidden="1">{"'Sheet1'!$A$1:$R$58"}</definedName>
    <definedName name="junk13" hidden="1">{"'Sheet1'!$A$1:$R$58"}</definedName>
    <definedName name="junk2" hidden="1">{"'Sheet1'!$A$1:$R$58"}</definedName>
    <definedName name="junk3" hidden="1">{"'Sheet1'!$A$1:$R$58"}</definedName>
    <definedName name="junk4" hidden="1">{"'Sheet1'!$A$1:$R$58"}</definedName>
    <definedName name="junk5" hidden="1">{"'Sheet1'!$A$1:$R$58"}</definedName>
    <definedName name="junkme" hidden="1">{#N/A,#N/A,TRUE,"Status Report";#N/A,#N/A,TRUE,"Current Forecast";#N/A,#N/A,TRUE,"Last Forecast";#N/A,#N/A,TRUE,"BP";#N/A,#N/A,TRUE,"LY"}</definedName>
    <definedName name="junkname" hidden="1">{#N/A,#N/A,TRUE,"Q1 Fcst Summary";#N/A,#N/A,TRUE,"Q1 Var Sum";#N/A,#N/A,TRUE,"q1 potentials";#N/A,#N/A,TRUE,"Q1 PL";#N/A,#N/A,TRUE,"Q1 EE";#N/A,#N/A,TRUE,"Q2 Fcst Summary";#N/A,#N/A,TRUE,"Q2 Var Sum";#N/A,#N/A,TRUE,"q2 potentials";#N/A,#N/A,TRUE,"Q2 PL";#N/A,#N/A,TRUE,"Q2 EE";#N/A,#N/A,TRUE,"cover"}</definedName>
    <definedName name="junkname2" hidden="1">{#N/A,#N/A,TRUE,"Q1 Fcst Summary";#N/A,#N/A,TRUE,"Q1 Var Sum";#N/A,#N/A,TRUE,"q1 potentials";#N/A,#N/A,TRUE,"Q1 PL";#N/A,#N/A,TRUE,"Q1 EE";#N/A,#N/A,TRUE,"Q2 Fcst Summary";#N/A,#N/A,TRUE,"Q2 Var Sum";#N/A,#N/A,TRUE,"q2 potentials";#N/A,#N/A,TRUE,"Q2 PL";#N/A,#N/A,TRUE,"Q2 EE";#N/A,#N/A,TRUE,"cover"}</definedName>
    <definedName name="K" hidden="1">{#N/A,#N/A,TRUE,"Sheet1"}</definedName>
    <definedName name="K_AccountNo">0</definedName>
    <definedName name="K_Company">8</definedName>
    <definedName name="K_Period">200209</definedName>
    <definedName name="K_ReportLevel">5</definedName>
    <definedName name="K_ReportMode">1</definedName>
    <definedName name="K_Version">1</definedName>
    <definedName name="K2__EVCOMOPTS__" hidden="1">14</definedName>
    <definedName name="K2__LASTREFTIME__" hidden="1">37977.8973842593</definedName>
    <definedName name="K2__MAXEXPCOLS__" hidden="1">100</definedName>
    <definedName name="K2__MAXEXPROWS__" hidden="1">1000</definedName>
    <definedName name="K2__WBEVMODE__" hidden="1">0</definedName>
    <definedName name="K2__WBREFOPTIONS__" hidden="1">134217735</definedName>
    <definedName name="K2_WBEVMODE" hidden="1">0</definedName>
    <definedName name="ka" hidden="1">{"TOTAL",#N/A,FALSE,"A";"FISCAL94",#N/A,FALSE,"A";"FISCAL95",#N/A,FALSE,"A";"FISCAL96",#N/A,FALSE,"A";"misc page",#N/A,FALSE,"A"}</definedName>
    <definedName name="karla" hidden="1">{#N/A,#N/A,FALSE,"IP";"ip2003",#N/A,FALSE,"2003";"ip2004",#N/A,FALSE,"2004";"ip2005",#N/A,FALSE,"2005";"ip2006",#N/A,FALSE,"2006"}</definedName>
    <definedName name="kas" hidden="1">{"TOTAL",#N/A,FALSE,"A";"FISCAL94",#N/A,FALSE,"A";"FISCAL95",#N/A,FALSE,"A";"FISCAL96",#N/A,FALSE,"A";"misc page",#N/A,FALSE,"A"}</definedName>
    <definedName name="KBFVE" hidden="1">{"PROFITUL",#N/A,FALSE,"P&amp;L";"PROFIT&amp;LOSS CHANGEMENT",#N/A,FALSE,"P&amp;L";"BILANT",#N/A,FALSE,"BIL_SCURT";"BILANT_RATIO",#N/A,FALSE,"BIL_SCURT"}</definedName>
    <definedName name="kcuf" hidden="1">{"SUMMARY",#N/A,TRUE,"SUMMARY";"compare",#N/A,TRUE,"Vs. Bus Plan";"ratios",#N/A,TRUE,"Ratios";"REVENUE",#N/A,TRUE,"Revenue";"expenses",#N/A,TRUE,"1996 budget";"payroll",#N/A,TRUE,"Payroll"}</definedName>
    <definedName name="KCVCBDC" hidden="1">{"PROFITUL",#N/A,FALSE,"P&amp;L";"PROFIT&amp;LOSS CHANGEMENT",#N/A,FALSE,"P&amp;L";"BILANT",#N/A,FALSE,"BIL_SCURT";"BILANT_RATIO",#N/A,FALSE,"BIL_SCURT"}</definedName>
    <definedName name="kd" hidden="1">#REF!</definedName>
    <definedName name="kdfj" hidden="1">{"PROFITUL",#N/A,FALSE,"P&amp;L";"PROFIT&amp;LOSS CHANGEMENT",#N/A,FALSE,"P&amp;L";"BILANT",#N/A,FALSE,"BIL_SCURT";"BILANT_RATIO",#N/A,FALSE,"BIL_SCURT"}</definedName>
    <definedName name="kdfjj" hidden="1">{"PROFITUL",#N/A,FALSE,"P&amp;L";"PROFIT&amp;LOSS CHANGEMENT",#N/A,FALSE,"P&amp;L";"BILANT",#N/A,FALSE,"BIL_SCURT";"BILANT_RATIO",#N/A,FALSE,"BIL_SCURT"}</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F" hidden="1">#REF!</definedName>
    <definedName name="KDJHFG" hidden="1">{"PROFITUL",#N/A,FALSE,"P&amp;L";"PROFIT&amp;LOSS CHANGEMENT",#N/A,FALSE,"P&amp;L";"BILANT",#N/A,FALSE,"BIL_SCURT";"BILANT_RATIO",#N/A,FALSE,"BIL_SCURT"}</definedName>
    <definedName name="kdn" hidden="1">{"PROFITUL",#N/A,FALSE,"P&amp;L";"PROFIT&amp;LOSS CHANGEMENT",#N/A,FALSE,"P&amp;L";"BILANT",#N/A,FALSE,"BIL_SCURT";"BILANT_RATIO",#N/A,FALSE,"BIL_SCURT"}</definedName>
    <definedName name="ken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kernhg" hidden="1">{"analyst",#N/A,FALSE,"Input";"output",#N/A,FALSE,"Output"}</definedName>
    <definedName name="key" hidden="1">#REF!</definedName>
    <definedName name="Key_Statistics_Dental_Range" hidden="1">#REF!</definedName>
    <definedName name="Key_Statistics_Medical_Range" hidden="1">#REF!</definedName>
    <definedName name="kfdj" hidden="1">{"PROFITUL",#N/A,FALSE,"P&amp;L";"PROFIT&amp;LOSS CHANGEMENT",#N/A,FALSE,"P&amp;L";"BILANT",#N/A,FALSE,"BIL_SCURT";"BILANT_RATIO",#N/A,FALSE,"BIL_SCURT"}</definedName>
    <definedName name="kfg" hidden="1">{"PROFITUL",#N/A,FALSE,"P&amp;L";"PROFIT&amp;LOSS CHANGEMENT",#N/A,FALSE,"P&amp;L";"BILANT",#N/A,FALSE,"BIL_SCURT";"BILANT_RATIO",#N/A,FALSE,"BIL_SCURT"}</definedName>
    <definedName name="kfjakfja" hidden="1">{"Meas",#N/A,FALSE,"Tot Europe"}</definedName>
    <definedName name="kfjkr" hidden="1">{"PROFITUL",#N/A,FALSE,"P&amp;L";"PROFIT&amp;LOSS CHANGEMENT",#N/A,FALSE,"P&amp;L";"BILANT",#N/A,FALSE,"BIL_SCURT";"BILANT_RATIO",#N/A,FALSE,"BIL_SCURT"}</definedName>
    <definedName name="KFLFSD" hidden="1">{"PROFITUL",#N/A,FALSE,"P&amp;L";"PROFIT&amp;LOSS CHANGEMENT",#N/A,FALSE,"P&amp;L";"BILANT",#N/A,FALSE,"BIL_SCURT";"BILANT_RATIO",#N/A,FALSE,"BIL_SCURT"}</definedName>
    <definedName name="kgkg" hidden="1">{#N/A,#N/A,FALSE,"COVER";#N/A,#N/A,FALSE,"Index";#N/A,#N/A,FALSE,"Non-Earning";#N/A,#N/A,FALSE,"Non-Earning_Recovery"}</definedName>
    <definedName name="kgkgk" hidden="1">{#N/A,#N/A,TRUE,"Cover sheet";#N/A,#N/A,TRUE,"DCF analysis";#N/A,#N/A,TRUE,"WACC calculation"}</definedName>
    <definedName name="KHDCBDC" hidden="1">{"PROFITUL",#N/A,FALSE,"P&amp;L";"PROFIT&amp;LOSS CHANGEMENT",#N/A,FALSE,"P&amp;L";"BILANT",#N/A,FALSE,"BIL_SCURT";"BILANT_RATIO",#N/A,FALSE,"BIL_SCURT"}</definedName>
    <definedName name="khjkkljhhjjh" hidden="1">{"PROFITUL",#N/A,FALSE,"P&amp;L";"PROFIT&amp;LOSS CHANGEMENT",#N/A,FALSE,"P&amp;L";"BILANT",#N/A,FALSE,"BIL_SCURT";"BILANT_RATIO",#N/A,FALSE,"BIL_SCURT"}</definedName>
    <definedName name="kijibh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kj" hidden="1">{#N/A,#N/A,FALSE,"Admin";#N/A,#N/A,FALSE,"Other"}</definedName>
    <definedName name="kjfdj" hidden="1">{"PROFITUL",#N/A,FALSE,"P&amp;L";"PROFIT&amp;LOSS CHANGEMENT",#N/A,FALSE,"P&amp;L";"BILANT",#N/A,FALSE,"BIL_SCURT";"BILANT_RATIO",#N/A,FALSE,"BIL_SCURT"}</definedName>
    <definedName name="kjhgffgyhjhj" hidden="1">{"PROFITUL",#N/A,FALSE,"P&amp;L";"PROFIT&amp;LOSS CHANGEMENT",#N/A,FALSE,"P&amp;L";"BILANT",#N/A,FALSE,"BIL_SCURT";"BILANT_RATIO",#N/A,FALSE,"BIL_SCURT"}</definedName>
    <definedName name="kjjf" hidden="1">{"PROFITUL",#N/A,FALSE,"P&amp;L";"PROFIT&amp;LOSS CHANGEMENT",#N/A,FALSE,"P&amp;L";"BILANT",#N/A,FALSE,"BIL_SCURT";"BILANT_RATIO",#N/A,FALSE,"BIL_SCURT"}</definedName>
    <definedName name="kjjkkkklllll" hidden="1">{"PROFITUL",#N/A,FALSE,"P&amp;L";"PROFIT&amp;LOSS CHANGEMENT",#N/A,FALSE,"P&amp;L";"BILANT",#N/A,FALSE,"BIL_SCURT";"BILANT_RATIO",#N/A,FALSE,"BIL_SCURT"}</definedName>
    <definedName name="kjkj" hidden="1">{"résultats",#N/A,FALSE,"résultats SFS";"indicateurs",#N/A,FALSE,"résultats SFS";"commentaires",#N/A,FALSE,"commentaires SFS";"graphiques",#N/A,FALSE,"graphiques SFS"}</definedName>
    <definedName name="kjkk" hidden="1">{"Sum1",#N/A,FALSE,"Reserve Report";"Sum2",#N/A,FALSE,"Reserve Report";"Sum3",#N/A,FALSE,"Reserve Report";"Sum4",#N/A,FALSE,"Reserve Report"}</definedName>
    <definedName name="kjklj">#REF!</definedName>
    <definedName name="kjlhh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kjlhllkj"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kjo" hidden="1">{#N/A,#N/A,FALSE,"SUMMARY";#N/A,#N/A,FALSE,"mcsh";#N/A,#N/A,FALSE,"vol&amp;rev";#N/A,#N/A,FALSE,"wkgcap";#N/A,#N/A,FALSE,"DEPR&amp;DT";#N/A,#N/A,FALSE,"ASSETS";#N/A,#N/A,FALSE,"NI&amp;OTH&amp;DIV";#N/A,#N/A,FALSE,"CASHFLOW";#N/A,#N/A,FALSE,"CAPEMPL";#N/A,#N/A,FALSE,"ROCE"}</definedName>
    <definedName name="kk" hidden="1">{#N/A,#N/A,TRUE,"Sheet1"}</definedName>
    <definedName name="kkhhhjkjj" hidden="1">{"PROFITUL",#N/A,FALSE,"P&amp;L";"PROFIT&amp;LOSS CHANGEMENT",#N/A,FALSE,"P&amp;L";"BILANT",#N/A,FALSE,"BIL_SCURT";"BILANT_RATIO",#N/A,FALSE,"BIL_SCURT"}</definedName>
    <definedName name="kkj"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KKK" hidden="1">{#N/A,#N/A,FALSE,"Assessment";#N/A,#N/A,FALSE,"Staffing";#N/A,#N/A,FALSE,"Hires";#N/A,#N/A,FALSE,"Assumptions"}</definedName>
    <definedName name="kkkjggfgfgfghghhggh" hidden="1">{"PROFITUL",#N/A,FALSE,"P&amp;L";"PROFIT&amp;LOSS CHANGEMENT",#N/A,FALSE,"P&amp;L";"BILANT",#N/A,FALSE,"BIL_SCURT";"BILANT_RATIO",#N/A,FALSE,"BIL_SCURT"}</definedName>
    <definedName name="kkkkkk" hidden="1">{"Meas",#N/A,FALSE,"Tot Europe";"Red",#N/A,FALSE,"Tot Europe"}</definedName>
    <definedName name="kklleinene" hidden="1">{"Tages_D",#N/A,FALSE,"Tagesbericht";"Tages_PL",#N/A,FALSE,"Tagesbericht"}</definedName>
    <definedName name="kl" hidden="1">#REF!</definedName>
    <definedName name="KLBV" hidden="1">{"PROFITUL",#N/A,FALSE,"P&amp;L";"PROFIT&amp;LOSS CHANGEMENT",#N/A,FALSE,"P&amp;L";"BILANT",#N/A,FALSE,"BIL_SCURT";"BILANT_RATIO",#N/A,FALSE,"BIL_SCURT"}</definedName>
    <definedName name="klein1" hidden="1">{"weichwaren",#N/A,FALSE,"Liste 1";"hartwaren",#N/A,FALSE,"Liste 1";"food",#N/A,FALSE,"Liste 1";"fleisch",#N/A,FALSE,"Liste 1"}</definedName>
    <definedName name="kleine" hidden="1">{"TAG1AGMS",#N/A,FALSE,"TAG 1A"}</definedName>
    <definedName name="klhjlhl" hidden="1">{"eingeklappt",#N/A,FALSE,"TOTAL SHARED";"ausgeklappt",#N/A,FALSE,"TOTAL SHARED"}</definedName>
    <definedName name="kli" hidden="1">{"Total",#N/A,FALSE,"Total Proved";"PDP",#N/A,FALSE,"Total Proved";"PNP",#N/A,FALSE,"Total Proved";"PUD",#N/A,FALSE,"Total Proved"}</definedName>
    <definedName name="klkl" hidden="1">{"provision",#N/A,FALSE;"reserve analysis",#N/A,FALSE}</definedName>
    <definedName name="KLVBL" hidden="1">{"PROFITUL",#N/A,FALSE,"P&amp;L";"PROFIT&amp;LOSS CHANGEMENT",#N/A,FALSE,"P&amp;L";"BILANT",#N/A,FALSE,"BIL_SCURT";"BILANT_RATIO",#N/A,FALSE,"BIL_SCURT"}</definedName>
    <definedName name="kma" hidden="1">{#N/A,#N/A,TRUE,"Cover sheet";#N/A,#N/A,TRUE,"DCF analysis";#N/A,#N/A,TRUE,"WACC calculation"}</definedName>
    <definedName name="kmh" hidden="1">{#N/A,#N/A,TRUE,"Cover sheet";#N/A,#N/A,TRUE,"DCF analysis";#N/A,#N/A,TRUE,"WACC calculation"}</definedName>
    <definedName name="KNAPP">#REF!</definedName>
    <definedName name="kol" hidden="1">{"away stand alones",#N/A,FALSE,"Target"}</definedName>
    <definedName name="Kola" hidden="1">#REF!</definedName>
    <definedName name="kourosh" hidden="1">{#N/A,#N/A,FALSE,"Front Page";#N/A,#N/A,FALSE,"Mfg Var";#N/A,#N/A,FALSE,"Family Unit Cost Graphs";#N/A,#N/A,FALSE,"Product Cost Graphs";#N/A,#N/A,FALSE,"Unit Cost Setup";#N/A,#N/A,FALSE,"Yields";#N/A,#N/A,FALSE,"Emery";#N/A,#N/A,FALSE,"GI Pricing";#N/A,#N/A,FALSE,"Actuals";#N/A,#N/A,FALSE,"Forecast"}</definedName>
    <definedName name="KPI">#REF!</definedName>
    <definedName name="krfj" hidden="1">{"PROFITUL",#N/A,FALSE,"P&amp;L";"PROFIT&amp;LOSS CHANGEMENT",#N/A,FALSE,"P&amp;L";"BILANT",#N/A,FALSE,"BIL_SCURT";"BILANT_RATIO",#N/A,FALSE,"BIL_SCURT"}</definedName>
    <definedName name="ks" hidden="1">{#N/A,#N/A,FALSE,"Aging Summary";#N/A,#N/A,FALSE,"Ratio Analysis";#N/A,#N/A,FALSE,"Test 120 Day Accts";#N/A,#N/A,FALSE,"Tickmarks"}</definedName>
    <definedName name="ksdhn" hidden="1">{"PROFITUL",#N/A,FALSE,"P&amp;L";"PROFIT&amp;LOSS CHANGEMENT",#N/A,FALSE,"P&amp;L";"BILANT",#N/A,FALSE,"BIL_SCURT";"BILANT_RATIO",#N/A,FALSE,"BIL_SCURT"}</definedName>
    <definedName name="kslkjkjlkjd" hidden="1">{#N/A,#N/A,FALSE,"REPORT"}</definedName>
    <definedName name="KSS" hidden="1">{#N/A,#N/A,FALSE,"Aging Summary";#N/A,#N/A,FALSE,"Ratio Analysis";#N/A,#N/A,FALSE,"Test 120 Day Accts";#N/A,#N/A,FALSE,"Tickmarks"}</definedName>
    <definedName name="KTO_BILGUV_1" hidden="1">#REF!,#REF!,#REF!,#REF!,#REF!,#REF!,#REF!,#REF!,#REF!,#REF!,#REF!,#REF!,#REF!,#REF!,#REF!,#REF!,#REF!,#REF!,#REF!,#REF!,#REF!,#REF!,#REF!,#REF!,#REF!,#REF!</definedName>
    <definedName name="KTO_BILGUV_2" hidden="1">#REF!,#REF!,#REF!,#REF!,#REF!,#REF!,#REF!,#REF!,#REF!,#REF!,#REF!,#REF!,#REF!,#REF!,#REF!,#REF!,#REF!,#REF!,#REF!,#REF!,#REF!,#REF!,#REF!,#REF!,#REF!,#REF!,#REF!,#REF!</definedName>
    <definedName name="KTO_BILGUV_3" hidden="1">#REF!,#REF!,#REF!,#REF!,#REF!,#REF!,#REF!,#REF!,#REF!,#REF!,#REF!</definedName>
    <definedName name="KTO_BILGUV_4" hidden="1">#REF!,#REF!,#REF!,#REF!,#REF!,#REF!,#REF!,#REF!,#REF!,#REF!,#REF!,#REF!,#REF!</definedName>
    <definedName name="KTO_H" hidden="1">#REF!,#REF!,#REF!,#REF!,#REF!,#REF!,#REF!,#REF!,#REF!,#REF!,#REF!,#REF!,#REF!,#REF!,#REF!,#REF!,#REF!,#REF!,#REF!,#REF!,#REF!,#REF!,#REF!,#REF!,#REF!,#REF!,#REF!,#REF!,#REF!,#REF!,#REF!,#REF!,#REF!,#REF!,#REF!,#REF!,#REF!,#REF!,#REF!,#REF!,#REF!,#REF!,#REF!,#REF!,#REF!,#REF!,#REF!,#REF!,#REF!,#REF!,#REF!,#REF!,#REF!,#REF!,#REF!,#REF!,#REF!,#REF!,#REF!,#REF!</definedName>
    <definedName name="KTO_S" hidden="1">#REF!,#REF!,#REF!,#REF!,#REF!,#REF!,#REF!,#REF!,#REF!,#REF!,#REF!,#REF!,#REF!,#REF!,#REF!,#REF!,#REF!,#REF!,#REF!,#REF!,#REF!,#REF!,#REF!,#REF!,#REF!,#REF!,#REF!,#REF!,#REF!,#REF!,#REF!,#REF!,#REF!,#REF!,#REF!,#REF!,#REF!,#REF!,#REF!,#REF!,#REF!,#REF!,#REF!,#REF!,#REF!,#REF!,#REF!,#REF!,#REF!,#REF!,#REF!,#REF!,#REF!,#REF!,#REF!,#REF!,#REF!,#REF!</definedName>
    <definedName name="KtoKnz2_L" hidden="1">#REF!,#REF!,#REF!,#REF!</definedName>
    <definedName name="KVBLD" hidden="1">{"PROFITUL",#N/A,FALSE,"P&amp;L";"PROFIT&amp;LOSS CHANGEMENT",#N/A,FALSE,"P&amp;L";"BILANT",#N/A,FALSE,"BIL_SCURT";"BILANT_RATIO",#N/A,FALSE,"BIL_SCURT"}</definedName>
    <definedName name="KVGBV" hidden="1">{"PROFITUL",#N/A,FALSE,"P&amp;L";"PROFIT&amp;LOSS CHANGEMENT",#N/A,FALSE,"P&amp;L";"BILANT",#N/A,FALSE,"BIL_SCURT";"BILANT_RATIO",#N/A,FALSE,"BIL_SCURT"}</definedName>
    <definedName name="kwd" hidden="1">{"PROFITUL",#N/A,FALSE,"P&amp;L";"PROFIT&amp;LOSS CHANGEMENT",#N/A,FALSE,"P&amp;L";"BILANT",#N/A,FALSE,"BIL_SCURT";"BILANT_RATIO",#N/A,FALSE,"BIL_SCURT"}</definedName>
    <definedName name="KWEGF" hidden="1">{"PROFITUL",#N/A,FALSE,"P&amp;L";"PROFIT&amp;LOSS CHANGEMENT",#N/A,FALSE,"P&amp;L";"BILANT",#N/A,FALSE,"BIL_SCURT";"BILANT_RATIO",#N/A,FALSE,"BIL_SCURT"}</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NumLevels.01." hidden="1">999</definedName>
    <definedName name="kyd.NumLevels.02." hidden="1">999</definedName>
    <definedName name="kyd.ParentName.01." hidden="1">"TOTAL PRODUCTION"</definedName>
    <definedName name="kyd.ParentName.02." hidden="1">""</definedName>
    <definedName name="kyd.PrintParent.01." hidden="1">FALSE</definedName>
    <definedName name="kyd.PrintParent.02." hidden="1">TRUE</definedName>
    <definedName name="kyd.SelectString.01." hidden="1">"*"</definedName>
    <definedName name="kyd.SelectString.02." hidden="1">"*"</definedName>
    <definedName name="L" hidden="1">{#N/A,#N/A,FALSE,"PLC";#N/A,#N/A,FALSE,"CCC";#N/A,#N/A,FALSE,"ARC";#N/A,#N/A,FALSE,"PLE"}</definedName>
    <definedName name="L_AccountNo">0</definedName>
    <definedName name="L_Company">8</definedName>
    <definedName name="L_Period">200209</definedName>
    <definedName name="L_ReportLevel">5</definedName>
    <definedName name="L_ReportMode">1</definedName>
    <definedName name="L_Version">3</definedName>
    <definedName name="Label.Accruals.Cost">#REF!</definedName>
    <definedName name="Label.Accruals.Payment">#REF!</definedName>
    <definedName name="Label.Fail">#REF!</definedName>
    <definedName name="Label.Group">#REF!</definedName>
    <definedName name="Label.OtherCreditor.Cost">#REF!</definedName>
    <definedName name="Label.OtherCreditor.Payment">#REF!</definedName>
    <definedName name="Label.Pass">#REF!</definedName>
    <definedName name="Label.Period.Actual">#REF!</definedName>
    <definedName name="Label.Period.Forecast">#REF!</definedName>
    <definedName name="Label.Prepayment.Cost">#REF!</definedName>
    <definedName name="Label.Prepayment.Payment">#REF!</definedName>
    <definedName name="Label.VATInput">#REF!</definedName>
    <definedName name="lala" hidden="1">{#N/A,#N/A,TRUE,"Cover sheet";#N/A,#N/A,TRUE,"DCF analysis";#N/A,#N/A,TRUE,"WACC calculation"}</definedName>
    <definedName name="lan" hidden="1">{#N/A,#N/A,TRUE,"BT M200 da 10x20"}</definedName>
    <definedName name="Last_Valuation">#REF!</definedName>
    <definedName name="Last_Valuation_Date">#REF!</definedName>
    <definedName name="LastEndDate" hidden="1">#REF!</definedName>
    <definedName name="LastStartDate" hidden="1">#REF!</definedName>
    <definedName name="latrell" hidden="1">{#N/A,#N/A,FALSE,"Completion of MBudget"}</definedName>
    <definedName name="Law_Account" hidden="1">#REF!</definedName>
    <definedName name="Law_Account_Subaccount" hidden="1">#REF!</definedName>
    <definedName name="Law_Accounting_Unit" hidden="1">#REF!</definedName>
    <definedName name="Law_Company" hidden="1">#REF!</definedName>
    <definedName name="LBM" hidden="1">{#N/A,#N/A,FALSE,"Duran"}</definedName>
    <definedName name="LBO" hidden="1">{#N/A,#N/A,FALSE,"Summary";#N/A,#N/A,FALSE,"Projections";#N/A,#N/A,FALSE,"Mkt Mults";#N/A,#N/A,FALSE,"DCF";#N/A,#N/A,FALSE,"Accr Dil";#N/A,#N/A,FALSE,"PIC LBO";#N/A,#N/A,FALSE,"MULT10_4";#N/A,#N/A,FALSE,"CBI LBO"}</definedName>
    <definedName name="LDCBDC" hidden="1">{"PROFITUL",#N/A,FALSE,"P&amp;L";"PROFIT&amp;LOSS CHANGEMENT",#N/A,FALSE,"P&amp;L";"BILANT",#N/A,FALSE,"BIL_SCURT";"BILANT_RATIO",#N/A,FALSE,"BIL_SCURT"}</definedName>
    <definedName name="lds" hidden="1">{#N/A,#N/A,FALSE,"CHANGES";#N/A,#N/A,FALSE,"PROD SUMMARY";#N/A,#N/A,FALSE,"1995 PO SUM";#N/A,#N/A,FALSE,"1995 GEOG SUM";#N/A,#N/A,FALSE,"1996 PO SUM";#N/A,#N/A,FALSE,"1996 GEOG SUM"}</definedName>
    <definedName name="Leadtime" hidden="1">{"'Sheet1'!$A$1:$R$58"}</definedName>
    <definedName name="LEAS">"#REF!"</definedName>
    <definedName name="lease" hidden="1">{#N/A,#N/A,FALSE,"HMF";#N/A,#N/A,FALSE,"FACIL";#N/A,#N/A,FALSE,"HMFINANCE";#N/A,#N/A,FALSE,"HMEUROPE";#N/A,#N/A,FALSE,"HHAB CONSO";#N/A,#N/A,FALSE,"PAB";#N/A,#N/A,FALSE,"MMC";#N/A,#N/A,FALSE,"THAI";#N/A,#N/A,FALSE,"SINPA";#N/A,#N/A,FALSE,"POLAND"}</definedName>
    <definedName name="Lease_Output">#REF!</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 hidden="1">{#N/A,#N/A,FALSE,"Pharm";#N/A,#N/A,FALSE,"WWCM"}</definedName>
    <definedName name="Legacy_Rij" hidden="1">{"SCH1",#N/A,TRUE,"ECONEVAL";"SCH6",#N/A,TRUE,"AR1278";"SCH2",#N/A,TRUE,"ECONEVAL";"SCH7",#N/A,TRUE,"AR1278";"DEP",#N/A,TRUE,"AR1278";"ASSUMPTIONS",#N/A,TRUE,"AR1278"}</definedName>
    <definedName name="LEGAL" hidden="1">{"title",#N/A,TRUE,"Summary Budget";"Operating Expenses",#N/A,TRUE,"Summary Budget"}</definedName>
    <definedName name="leien" hidden="1">{"fleisch",#N/A,FALSE,"WG HK";"food",#N/A,FALSE,"WG HK";"hartwaren",#N/A,FALSE,"WG HK";"weichwaren",#N/A,FALSE,"WG HK"}</definedName>
    <definedName name="Lexstra99actfcst"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fj" hidden="1">{#N/A,#N/A,FALSE,"TABLE_1 YTD";#N/A,#N/A,FALSE,"TABLE_1A QTD";#N/A,#N/A,FALSE,"NORMAL_SPREAD_QTD";#N/A,#N/A,FALSE,"NORMAL_SPREAD_YTD";#N/A,#N/A,FALSE,"TAX_EQV";#N/A,#N/A,FALSE,"TAX EQUIV_INPUT";#N/A,#N/A,FALSE,"NET FROM FER";#N/A,#N/A,FALSE,"COVER"}</definedName>
    <definedName name="lfjhfhgfghg" hidden="1">{"PROFITUL",#N/A,FALSE,"P&amp;L";"PROFIT&amp;LOSS CHANGEMENT",#N/A,FALSE,"P&amp;L";"BILANT",#N/A,FALSE,"BIL_SCURT";"BILANT_RATIO",#N/A,FALSE,"BIL_SCURT"}</definedName>
    <definedName name="lhol">#REF!</definedName>
    <definedName name="lhu"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Libor_curve">#REF!</definedName>
    <definedName name="Licenses">#REF!</definedName>
    <definedName name="LIHG" hidden="1">{"PROFITUL",#N/A,FALSE,"P&amp;L";"PROFIT&amp;LOSS CHANGEMENT",#N/A,FALSE,"P&amp;L";"BILANT",#N/A,FALSE,"BIL_SCURT";"BILANT_RATIO",#N/A,FALSE,"BIL_SCURT"}</definedName>
    <definedName name="limcount" hidden="1">1</definedName>
    <definedName name="limey" hidden="1">{#N/A,#N/A,FALSE,"Calc";#N/A,#N/A,FALSE,"Sensitivity";#N/A,#N/A,FALSE,"LT Earn.Dil.";#N/A,#N/A,FALSE,"Dil. AVP"}</definedName>
    <definedName name="list">#REF!</definedName>
    <definedName name="List.Boolean">#REF!</definedName>
    <definedName name="List.Charts">#REF!</definedName>
    <definedName name="List.Companies.AcqDate">#REF!</definedName>
    <definedName name="List.Companies.Names">#REF!</definedName>
    <definedName name="List.Companies.Sheets">#REF!</definedName>
    <definedName name="List.Months">#REF!</definedName>
    <definedName name="List.NumberFormats">#REF!</definedName>
    <definedName name="List.NumberFormats.Text">#REF!</definedName>
    <definedName name="List.PassFail">#REF!</definedName>
    <definedName name="List.PeriodEnd">#REF!</definedName>
    <definedName name="List.Periodicity.1">#REF!</definedName>
    <definedName name="List.Periodicity.2">#REF!</definedName>
    <definedName name="List.Periodicity.3">#REF!</definedName>
    <definedName name="List.PeriodStart">#REF!</definedName>
    <definedName name="List.Styles.Calcs">#REF!</definedName>
    <definedName name="List.Styles.Headings">#REF!</definedName>
    <definedName name="List.Styles.Inputs">#REF!</definedName>
    <definedName name="List.Styles.Totals">#REF!</definedName>
    <definedName name="List.Summary.1">#REF!</definedName>
    <definedName name="List.Summary.2">#REF!</definedName>
    <definedName name="ListOffset" hidden="1">1</definedName>
    <definedName name="Lists.AnnualCalculation">#REF!</definedName>
    <definedName name="Lists.GrowthRates">#REF!</definedName>
    <definedName name="liviu" hidden="1">{"Mnth_D_YTDA",#N/A,FALSE,"YTD_Calc";"Mnth_D_YTDA",#N/A,FALSE,"YTD_Calc";"YTD_Lei",#N/A,FALSE,"Mnth_Calc";"Mnth_Lei",#N/A,FALSE,"Mnth_Calc";"Diff_M",#N/A,FALSE,"Difference";"Diff_Cumm",#N/A,FALSE,"Difference";"Mnth_D_M",#N/A,FALSE,"Mnth_Calc"}</definedName>
    <definedName name="liz" hidden="1">#REF!</definedName>
    <definedName name="LJBJHVF" hidden="1">{"PROFITUL",#N/A,FALSE,"P&amp;L";"PROFIT&amp;LOSS CHANGEMENT",#N/A,FALSE,"P&amp;L";"BILANT",#N/A,FALSE,"BIL_SCURT";"BILANT_RATIO",#N/A,FALSE,"BIL_SCURT"}</definedName>
    <definedName name="LJVOHFV" hidden="1">{"PROFITUL",#N/A,FALSE,"P&amp;L";"PROFIT&amp;LOSS CHANGEMENT",#N/A,FALSE,"P&amp;L";"BILANT",#N/A,FALSE,"BIL_SCURT";"BILANT_RATIO",#N/A,FALSE,"BIL_SCURT"}</definedName>
    <definedName name="lkfkf" hidden="1">{"PROFITUL",#N/A,FALSE,"P&amp;L";"PROFIT&amp;LOSS CHANGEMENT",#N/A,FALSE,"P&amp;L";"BILANT",#N/A,FALSE,"BIL_SCURT";"BILANT_RATIO",#N/A,FALSE,"BIL_SCURT"}</definedName>
    <definedName name="lkhhjlhj"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kj" hidden="1">#REF!</definedName>
    <definedName name="lkjhkl"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kjlkj" hidden="1">{"Final",#N/A,FALSE,"Feb-96"}</definedName>
    <definedName name="lkjlklkjlkjlkj" hidden="1">{"page1",#N/A,TRUE,"CSC";"page2",#N/A,TRUE,"CSC"}</definedName>
    <definedName name="LKJVV" hidden="1">{"PROFITUL",#N/A,FALSE,"P&amp;L";"PROFIT&amp;LOSS CHANGEMENT",#N/A,FALSE,"P&amp;L";"BILANT",#N/A,FALSE,"BIL_SCURT";"BILANT_RATIO",#N/A,FALSE,"BIL_SCURT"}</definedName>
    <definedName name="lkl" hidden="1">{"PROFITUL",#N/A,FALSE,"P&amp;L";"PROFIT&amp;LOSS CHANGEMENT",#N/A,FALSE,"P&amp;L";"BILANT",#N/A,FALSE,"BIL_SCURT";"BILANT_RATIO",#N/A,FALSE,"BIL_SCURT"}</definedName>
    <definedName name="lklkhkjhkjjkgfff" hidden="1">{"PROFITUL",#N/A,FALSE,"P&amp;L";"PROFIT&amp;LOSS CHANGEMENT",#N/A,FALSE,"P&amp;L";"BILANT",#N/A,FALSE,"BIL_SCURT";"BILANT_RATIO",#N/A,FALSE,"BIL_SCURT"}</definedName>
    <definedName name="lklkl" hidden="1">{"consolidated",#N/A,FALSE,"Sheet1";"cms",#N/A,FALSE,"Sheet1";"fse",#N/A,FALSE,"Sheet1"}</definedName>
    <definedName name="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LLCP" hidden="1">{"PAGE1",#N/A,FALSE,"BID (3)";"PAGE2",#N/A,FALSE,"BID (3)"}</definedName>
    <definedName name="llcp3" hidden="1">{"PAGE1",#N/A,FALSE,"BID (3)";"PAGE2",#N/A,FALSE,"BID (3)"}</definedName>
    <definedName name="LLCP6" hidden="1">{"PAGE1",#N/A,FALSE,"BID (3)";"PAGE2",#N/A,FALSE,"BID (3)"}</definedName>
    <definedName name="LLCP8" hidden="1">{"PAGE1",#N/A,FALSE,"BID (3)";"PAGE2",#N/A,FALSE,"BID (3)"}</definedName>
    <definedName name="LLCPCS" hidden="1">{"PAGE1",#N/A,FALSE,"BID (3)";"PAGE2",#N/A,FALSE,"BID (3)"}</definedName>
    <definedName name="LLCPCS1" hidden="1">{"PAGE1",#N/A,FALSE,"BID (3)";"PAGE2",#N/A,FALSE,"BID (3)"}</definedName>
    <definedName name="LLCPCS9" hidden="1">{"PAGE1",#N/A,FALSE,"BID (3)";"PAGE2",#N/A,FALSE,"BID (3)"}</definedName>
    <definedName name="LLCPISI9" hidden="1">{"PAGE1",#N/A,FALSE,"BID (3)";"PAGE2",#N/A,FALSE,"BID (3)"}</definedName>
    <definedName name="LLL" hidden="1">{#N/A,#N/A,FALSE,"ACQ_GRAPHS";#N/A,#N/A,FALSE,"T_1 GRAPHS";#N/A,#N/A,FALSE,"T_2 GRAPHS";#N/A,#N/A,FALSE,"COMB_GRAPHS"}</definedName>
    <definedName name="llljl"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 hidden="1">{"Meas",#N/A,FALSE,"Tot Europe"}</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ME">#REF!</definedName>
    <definedName name="lnk_Print_Area" hidden="1">#REF!</definedName>
    <definedName name="loadedph">#REF!</definedName>
    <definedName name="Loan_Amount">#REF!</definedName>
    <definedName name="LOB4RANGE" hidden="1">{#N/A,#N/A,FALSE,"assump";#N/A,#N/A,FALSE,"open";#N/A,#N/A,FALSE,"bs";#N/A,#N/A,FALSE,"is";#N/A,#N/A,FALSE,"cf"}</definedName>
    <definedName name="LOB4XXX" hidden="1">{#N/A,#N/A,FALSE,"assump";#N/A,#N/A,FALSE,"open";#N/A,#N/A,FALSE,"bs";#N/A,#N/A,FALSE,"is";#N/A,#N/A,FALSE,"cf"}</definedName>
    <definedName name="LOB4YYY" hidden="1">{#N/A,#N/A,FALSE,"assump";#N/A,#N/A,FALSE,"open";#N/A,#N/A,FALSE,"bs";#N/A,#N/A,FALSE,"is";#N/A,#N/A,FALSE,"cf"}</definedName>
    <definedName name="LOB5AAA" hidden="1">{#N/A,#N/A,FALSE,"assump";#N/A,#N/A,FALSE,"open";#N/A,#N/A,FALSE,"bs";#N/A,#N/A,FALSE,"is";#N/A,#N/A,FALSE,"cf"}</definedName>
    <definedName name="LOB5REPORT" hidden="1">{#N/A,#N/A,FALSE,"assump";#N/A,#N/A,FALSE,"open";#N/A,#N/A,FALSE,"bs";#N/A,#N/A,FALSE,"is";#N/A,#N/A,FALSE,"cf"}</definedName>
    <definedName name="LOB5XXX" hidden="1">{#N/A,#N/A,FALSE,"assump";#N/A,#N/A,FALSE,"open";#N/A,#N/A,FALSE,"bs";#N/A,#N/A,FALSE,"is";#N/A,#N/A,FALSE,"cf"}</definedName>
    <definedName name="LOB5YYY" hidden="1">{#N/A,#N/A,FALSE,"assump";#N/A,#N/A,FALSE,"open";#N/A,#N/A,FALSE,"bs";#N/A,#N/A,FALSE,"is";#N/A,#N/A,FALSE,"cf"}</definedName>
    <definedName name="LOB5ZZZ" hidden="1">{#N/A,#N/A,FALSE,"assump";#N/A,#N/A,FALSE,"open";#N/A,#N/A,FALSE,"bs";#N/A,#N/A,FALSE,"is";#N/A,#N/A,FALSE,"cf"}</definedName>
    <definedName name="LOBopprofit" hidden="1">{"'100'!$A$1:$M$83"}</definedName>
    <definedName name="LOCAL_MYSQL_DATE_FORMAT" hidden="1">#N/A</definedName>
    <definedName name="Location">#REF!</definedName>
    <definedName name="Location_Annual">#REF!</definedName>
    <definedName name="LOI" hidden="1">{#N/A,#N/A,FALSE,"TABLE_1 YTD";#N/A,#N/A,FALSE,"TABLE_1A QTD";#N/A,#N/A,FALSE,"NORMAL_SPREAD_QTD";#N/A,#N/A,FALSE,"NORMAL_SPREAD_YTD";#N/A,#N/A,FALSE,"TAX_EQV";#N/A,#N/A,FALSE,"TAX EQUIV_INPUT";#N/A,#N/A,FALSE,"NET FROM FER";#N/A,#N/A,FALSE,"COVER"}</definedName>
    <definedName name="Löner">#N/A</definedName>
    <definedName name="lookup_report_name" hidden="1">#REF!</definedName>
    <definedName name="lop" hidden="1">{#N/A,#N/A,FALSE,"Title";#N/A,#N/A,FALSE,"Index";#N/A,#N/A,FALSE,"1";#N/A,#N/A,FALSE,"2";#N/A,#N/A,FALSE,"3";#N/A,#N/A,FALSE,"4";#N/A,#N/A,FALSE,"5";#N/A,#N/A,FALSE,"6";#N/A,#N/A,FALSE,"7";#N/A,#N/A,FALSE,"8"}</definedName>
    <definedName name="LOV_AdditionsDIDetailAssetPagePageDef_AllocateToFullyRsvFlag" hidden="1">#REF!</definedName>
    <definedName name="LOV_AdditionsDIDetailAssetPagePageDef_AmortizeFlag" hidden="1">#REF!</definedName>
    <definedName name="LOV_AdditionsDIDetailAssetPagePageDef_BonusRule" hidden="1">#REF!</definedName>
    <definedName name="LOV_AdditionsDIDetailAssetPagePageDef_CashGeneratingUnit" hidden="1">#REF!</definedName>
    <definedName name="LOV_AdditionsDIDetailAssetPagePageDef_DepreciateFlag" hidden="1">#REF!</definedName>
    <definedName name="LOV_AdditionsDIDetailAssetPagePageDef_DepreciationOption" hidden="1">#REF!</definedName>
    <definedName name="LOV_AdditionsDIDetailAssetPagePageDef_DeprnLimitType" hidden="1">#REF!</definedName>
    <definedName name="LOV_AdditionsDIDetailAssetPagePageDef_DistName" hidden="1">#REF!</definedName>
    <definedName name="LOV_AdditionsDIDetailAssetPagePageDef_ExcessAllocationOption" hidden="1">#REF!</definedName>
    <definedName name="LOV_AdditionsDIDetailAssetPagePageDef_InUseFlag" hidden="1">#REF!</definedName>
    <definedName name="LOV_AdditionsDIDetailAssetPagePageDef_Inventorial" hidden="1">#REF!</definedName>
    <definedName name="LOV_AdditionsDIDetailAssetPagePageDef_LimitProceedsFlag" hidden="1">#REF!</definedName>
    <definedName name="LOV_AdditionsDIDetailAssetPagePageDef_MemberRollupFlag" hidden="1">#REF!</definedName>
    <definedName name="LOV_AdditionsDIDetailAssetPagePageDef_NewUsed" hidden="1">#REF!</definedName>
    <definedName name="LOV_AdditionsDIDetailAssetPagePageDef_OverDepreciateOption" hidden="1">#REF!</definedName>
    <definedName name="LOV_AdditionsDIDetailAssetPagePageDef_OwnedLeased" hidden="1">#REF!</definedName>
    <definedName name="LOV_AdditionsDIDetailAssetPagePageDef_Property12451250Code" hidden="1">#REF!</definedName>
    <definedName name="LOV_AdditionsDIDetailAssetPagePageDef_PropertyTypeCode" hidden="1">#REF!</definedName>
    <definedName name="LOV_AdditionsDIDetailAssetPagePageDef_ProrateConventionCode" hidden="1">#REF!</definedName>
    <definedName name="LOV_AdditionsDIDetailAssetPagePageDef_RecaptureReserveFlag" hidden="1">#REF!</definedName>
    <definedName name="LOV_AdditionsDIDetailAssetPagePageDef_RecognizeGainLoss" hidden="1">#REF!</definedName>
    <definedName name="LOV_AdditionsDIDetailAssetPagePageDef_ReduceAdditionFlag" hidden="1">#REF!</definedName>
    <definedName name="LOV_AdditionsDIDetailAssetPagePageDef_ReduceAdjustmentFlag" hidden="1">#REF!</definedName>
    <definedName name="LOV_AdditionsDIDetailAssetPagePageDef_ReduceRetirementFlag" hidden="1">#REF!</definedName>
    <definedName name="LOV_AdditionsDIDetailAssetPagePageDef_SalvageType" hidden="1">#REF!</definedName>
    <definedName name="LOV_AdditionsDIDetailAssetPagePageDef_ShortFiscalYearFlag" hidden="1">#REF!</definedName>
    <definedName name="LOV_AdditionsDIDetailAssetPagePageDef_TerminalGainLoss" hidden="1">#REF!</definedName>
    <definedName name="LOV_AdditionsDIDetailAssetPagePageDef_TrackingMethod" hidden="1">#REF!</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MultiBatchEntryPageDef_CurrencyCode" hidden="1">#REF!</definedName>
    <definedName name="LOV_oracle_apps_financials_generalLedger_journals_desktopEntry_di_FinGlDesktopMultibatchEntryPageDef_LedgerId" hidden="1">#REF!</definedName>
    <definedName name="Low_Threshold" hidden="1">#REF!</definedName>
    <definedName name="LowerRight">#REF!</definedName>
    <definedName name="lsg" hidden="1">{"PROFITUL",#N/A,FALSE,"P&amp;L";"PROFIT&amp;LOSS CHANGEMENT",#N/A,FALSE,"P&amp;L";"BILANT",#N/A,FALSE,"BIL_SCURT";"BILANT_RATIO",#N/A,FALSE,"BIL_SCURT"}</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TTCWGRelatedParties">#REF!</definedName>
    <definedName name="LVBHL" hidden="1">{"PROFITUL",#N/A,FALSE,"P&amp;L";"PROFIT&amp;LOSS CHANGEMENT",#N/A,FALSE,"P&amp;L";"BILANT",#N/A,FALSE,"BIL_SCURT";"BILANT_RATIO",#N/A,FALSE,"BIL_SCURT"}</definedName>
    <definedName name="LVJNDK" hidden="1">{"PROFITUL",#N/A,FALSE,"P&amp;L";"PROFIT&amp;LOSS CHANGEMENT",#N/A,FALSE,"P&amp;L";"BILANT",#N/A,FALSE,"BIL_SCURT";"BILANT_RATIO",#N/A,FALSE,"BIL_SCURT"}</definedName>
    <definedName name="LW_Budget">#REF!</definedName>
    <definedName name="Lws_FormVersion_6.1" hidden="1">#REF!</definedName>
    <definedName name="Lws_SSType_Columns" hidden="1">#REF!</definedName>
    <definedName name="m"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M_A" hidden="1">{#N/A,#N/A,FALSE,"Rev Grwth";#N/A,#N/A,FALSE,"Op Inc Grwth";#N/A,#N/A,FALSE,"Net Grwth";#N/A,#N/A,FALSE,"EPS Growth"}</definedName>
    <definedName name="M_AccountNo">0</definedName>
    <definedName name="M_Company">8</definedName>
    <definedName name="M_Period">200109</definedName>
    <definedName name="M_PlaceofPath" hidden="1">"F:\HDEMOTT\DATA\vdf\amt_vdf.xls"</definedName>
    <definedName name="M_ReportLevel">5</definedName>
    <definedName name="M_ReportMode">1</definedName>
    <definedName name="M_Version">1</definedName>
    <definedName name="maley">#REF!</definedName>
    <definedName name="man" hidden="1">{#N/A,#N/A,FALSE,"Bestfoods";#N/A,#N/A,FALSE,"Campbell";#N/A,#N/A,FALSE,"ConAgra";#N/A,#N/A,FALSE,"Healthy Choice";#N/A,#N/A,FALSE,"Int'l Home Foods";#N/A,#N/A,FALSE,"General Mills";#N/A,#N/A,FALSE,"Heinz";#N/A,#N/A,FALSE,"Kellogg";#N/A,#N/A,FALSE,"Kraft";#N/A,#N/A,FALSE,"Nabisco";#N/A,#N/A,FALSE,"Quaker Oats";#N/A,#N/A,FALSE,"Sara Lee";#N/A,#N/A,FALSE,"print summary"}</definedName>
    <definedName name="mandaymatch">#REF!</definedName>
    <definedName name="mans" hidden="1">{"quarterly",#N/A,FALSE,"Income Statement";#N/A,#N/A,FALSE,"print segment";#N/A,#N/A,FALSE,"Balance Sheet";#N/A,#N/A,FALSE,"Annl Inc";#N/A,#N/A,FALSE,"Cash Flow"}</definedName>
    <definedName name="mape1" hidden="1">{#N/A,#N/A,FALSE,"Inhalt";#N/A,#N/A,FALSE,"Kommentar";#N/A,#N/A,FALSE,"Ergebnisrechnung";#N/A,#N/A,FALSE,"Umsatz";#N/A,#N/A,FALSE,"Bilanz"}</definedName>
    <definedName name="mappe1" hidden="1">{#N/A,#N/A,FALSE,"Inhalt";#N/A,#N/A,FALSE,"Kommentar";#N/A,#N/A,FALSE,"Ergebnisrechnung";#N/A,#N/A,FALSE,"Bilanz";#N/A,#N/A,FALSE,"Absatz";#N/A,#N/A,FALSE,"Umsatz";#N/A,#N/A,FALSE,"Preise";#N/A,#N/A,FALSE,"Kennzahlen"}</definedName>
    <definedName name="Mar00" hidden="1">{"Statement of Income",#N/A,TRUE,"Mar99";"Balance Sheet",#N/A,TRUE,"Mar99"}</definedName>
    <definedName name="Mar00TB" hidden="1">{"Statement of Income",#N/A,TRUE,"Mar99";"Balance Sheet",#N/A,TRUE,"Mar99"}</definedName>
    <definedName name="mar00tb1" hidden="1">{"Statement of Income",#N/A,TRUE,"Mar99";"Balance Sheet",#N/A,TRUE,"Mar99"}</definedName>
    <definedName name="Marcin" hidden="1">{"frvgl_ag",#N/A,FALSE,"FRPRINT";"frvgl_domestic",#N/A,FALSE,"FRPRINT";"frvgl_int_sales",#N/A,FALSE,"FRPRINT"}</definedName>
    <definedName name="MARÇO" hidden="1">{"ARISINGLARGE97",#N/A,TRUE,"ARISINGS";"ARISINGHELI97",#N/A,TRUE,"ARISINGS";"ARISINGLARGE98",#N/A,TRUE,"ARISINGS";"ARISINGHELI98",#N/A,TRUE,"ARISINGS";"ARISINGLARGE99",#N/A,TRUE,"ARISINGS";"ARISINGHELI99",#N/A,TRUE,"ARISINGS";"ARISINGLARGE00",#N/A,TRUE,"ARISINGS";"ARISINGHELI00",#N/A,TRUE,"ARISINGS"}</definedName>
    <definedName name="Margin">#REF!</definedName>
    <definedName name="mark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Market">#REF!</definedName>
    <definedName name="martin" hidden="1">{#N/A,#N/A,FALSE,"AIRTOURS ";#N/A,#N/A,FALSE,"BELAIR";#N/A,#N/A,FALSE,"BRITISH WORLD AIRLINES";#N/A,#N/A,FALSE,"CARGOLUX (FHA)";#N/A,#N/A,FALSE," CONDOR (FHA)";#N/A,#N/A,FALSE,"EAT";#N/A,#N/A,FALSE,"ICELANDAIR";#N/A,#N/A,FALSE,"LTE";#N/A,#N/A,FALSE,"LTU";#N/A,#N/A,FALSE,"MONARCH";#N/A,#N/A,FALSE,"ROLLS-ROYCE CAPITAL";#N/A,#N/A,FALSE,"ROLLS-ROYCE LEASE -524";#N/A,#N/A,FALSE,"ROLLS-ROYCE LEASE -535";#N/A,#N/A,FALSE,"ROLLS-ROYCE LEASE TRENT"}</definedName>
    <definedName name="master_def">#N/A</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th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urity">#REF!</definedName>
    <definedName name="MaxAssets">#REF!</definedName>
    <definedName name="MAY00">#REF!</definedName>
    <definedName name="May1Forecast" hidden="1">{"Page 1",#N/A,FALSE,"Sheet1";"Page 2",#N/A,FALSE,"Sheet1"}</definedName>
    <definedName name="MayForecast" hidden="1">{"Page 1",#N/A,FALSE,"Sheet1";"Page 2",#N/A,FALSE,"Sheet1"}</definedName>
    <definedName name="mb" hidden="1">{#N/A,#N/A,FALSE,"CHANGES";#N/A,#N/A,FALSE,"PROD SUMMARY";#N/A,#N/A,FALSE,"1995 PO SUM";#N/A,#N/A,FALSE,"1995 GEOG SUM";#N/A,#N/A,FALSE,"1996 PO SUM";#N/A,#N/A,FALSE,"1996 GEOG SUM"}</definedName>
    <definedName name="mcm" hidden="1">{"Pèrdues i Guanys analític.Català",#N/A,FALSE,"Català";"Pèrdues i G. analític.castellà",#N/A,FALSE,"Castellà"}</definedName>
    <definedName name="MDI" hidden="1">{#N/A,#N/A,FALSE,"SUMMARY";#N/A,#N/A,FALSE,"mcsh";#N/A,#N/A,FALSE,"vol&amp;rev";#N/A,#N/A,FALSE,"wkgcap";#N/A,#N/A,FALSE,"DEPR&amp;DT";#N/A,#N/A,FALSE,"ASSETS";#N/A,#N/A,FALSE,"NI&amp;OTH&amp;DIV";#N/A,#N/A,FALSE,"CASHFLOW";#N/A,#N/A,FALSE,"CAPEMPL";#N/A,#N/A,FALSE,"ROCE"}</definedName>
    <definedName name="mdlm" hidden="1">{#N/A,#N/A,TRUE,"financial";#N/A,#N/A,TRUE,"plants"}</definedName>
    <definedName name="Med_admin_savings_amt_curr" hidden="1">#REF!</definedName>
    <definedName name="Med_admin_savings_amt_prior" hidden="1">#REF!</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NU">#REF!</definedName>
    <definedName name="MerrillPrintIt" hidden="1">#REF!</definedName>
    <definedName name="MEWarning" hidden="1">1</definedName>
    <definedName name="MF">#REF!</definedName>
    <definedName name="mfgr" hidden="1">{"PAGE 1",#N/A,FALSE,"WEST_OT"}</definedName>
    <definedName name="mfgtest" hidden="1">{"PAGE 1",#N/A,FALSE,"WEST_OT"}</definedName>
    <definedName name="MG" hidden="1">{#N/A,#N/A,FALSE,"TITLE";#N/A,#N/A,FALSE,"Budget 00";#N/A,#N/A,FALSE,"HR 99";#N/A,#N/A,FALSE,"B 99"}</definedName>
    <definedName name="mh" hidden="1">{"ENLARGED",#N/A,FALSE,"Bridge";"CALCULATIONS",#N/A,FALSE,"Bridge"}</definedName>
    <definedName name="mi">#REF!</definedName>
    <definedName name="MicrosoftProduct">#REF!</definedName>
    <definedName name="Midwest" hidden="1">{"FY02_Assets",#N/A,FALSE,"Fin Stmt Budget";"FY02_Liabilities",#N/A,FALSE,"Fin Stmt Budget";"FY02_Inc_Stmt",#N/A,FALSE,"Fin Stmt Budget";"FY02_SOCF",#N/A,FALSE,"Fin Stmt Budget"}</definedName>
    <definedName name="MIG_Level">#REF!</definedName>
    <definedName name="MIG_Prov">#REF!</definedName>
    <definedName name="miiiiiiiiiiichae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mi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k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lner" hidden="1">{#N/A,#N/A,FALSE,"Aging Summary";#N/A,#N/A,FALSE,"Ratio Analysis";#N/A,#N/A,FALSE,"Test 120 Day Accts";#N/A,#N/A,FALSE,"Tickmarks"}</definedName>
    <definedName name="min" hidden="1">{#N/A,#N/A,FALSE,"REPORT"}</definedName>
    <definedName name="Min_Cost">#REF!</definedName>
    <definedName name="mina" hidden="1">{#N/A,#N/A,FALSE,"REPORT"}</definedName>
    <definedName name="mis.actual_Acct" hidden="1">{"acct_level",#N/A,FALSE,"Sheet1";"actual",#N/A,FALSE,"Sheet1"}</definedName>
    <definedName name="mis.actual_budget" hidden="1">{"actual",#N/A,FALSE,"Sheet1";"budget",#N/A,FALSE,"Sheet1"}</definedName>
    <definedName name="mis.actual_variance" hidden="1">{"actual",#N/A,FALSE,"Sheet1";"variance",#N/A,FALSE,"Sheet1"}</definedName>
    <definedName name="mis.all" hidden="1">{"variance",#N/A,FALSE,"Sheet1";"budget",#N/A,FALSE,"Sheet1";"acct_level",#N/A,FALSE,"Sheet1";"actual",#N/A,FALSE,"Sheet1"}</definedName>
    <definedName name="Misc" hidden="1">{#N/A,#N/A,FALSE,"Sign";#N/A,#N/A,FALSE,"Assets";#N/A,#N/A,FALSE,"Liab";#N/A,#N/A,FALSE,"Inc";#N/A,#N/A,FALSE,"Inc-Over";#N/A,#N/A,FALSE,"Equity";#N/A,#N/A,FALSE,"Cash";#N/A,#N/A,FALSE,"Cash-Over";#N/A,#N/A,FALSE,"Rep#4";#N/A,#N/A,FALSE,"TNE";#N/A,#N/A,FALSE,"III1";#N/A,#N/A,FALSE,"III2";#N/A,#N/A,FALSE,"III3"}</definedName>
    <definedName name="mist" hidden="1">{#N/A,#N/A,TRUE,"VC IT - Differenz zu Knöbel";#N/A,#N/A,TRUE,"VC IT - Basis Knöbel 22.10.01"}</definedName>
    <definedName name="mist_1" hidden="1">{#N/A,#N/A,TRUE,"VC IT - Differenz zu Knöbel";#N/A,#N/A,TRUE,"VC IT - Basis Knöbel 22.10.01"}</definedName>
    <definedName name="mj" hidden="1">{#N/A,#N/A,FALSE,"FY97";#N/A,#N/A,FALSE,"FY98";#N/A,#N/A,FALSE,"FY99";#N/A,#N/A,FALSE,"FY00";#N/A,#N/A,FALSE,"FY01"}</definedName>
    <definedName name="mkj" hidden="1">{#N/A,#N/A,TRUE,"A";#N/A,#N/A,TRUE,"B";#N/A,#N/A,TRUE,"C";#N/A,#N/A,TRUE,"D";#N/A,#N/A,TRUE,"E"}</definedName>
    <definedName name="MLNK1a237a854e304f37b027fc5efa0854ec" hidden="1">#REF!</definedName>
    <definedName name="MLNK1c7c69be6c1d425d9d801b70bb931562" hidden="1">#REF!</definedName>
    <definedName name="MLNK1e154df74acd42dcb521f43b0d420493" hidden="1">#REF!</definedName>
    <definedName name="MLNK253fb34a1d514875b43362056b27e605" hidden="1">#REF!</definedName>
    <definedName name="MLNK263c96066b9e4f558d39a1e01f1af34f" hidden="1">#REF!</definedName>
    <definedName name="MLNK282deb20573c4c0f88c865eb86691949" hidden="1">#REF!</definedName>
    <definedName name="MLNK28dc074f28df4156b6ffd8d268c554ea" hidden="1">#REF!</definedName>
    <definedName name="MLNK29615c904c984a368391e706fa8e213c" hidden="1">#REF!</definedName>
    <definedName name="MLNK2e3fd0256001441a85fced43d918ec08" hidden="1">#REF!</definedName>
    <definedName name="MLNK2f66bc97a55246deab62b48712a26aa7" hidden="1">#REF!</definedName>
    <definedName name="MLNK36561c37780b4db18f5dc1591c5f8101" hidden="1">#REF!</definedName>
    <definedName name="MLNK36f91d2985ab4be1bc2ad4247c6f4218" hidden="1">#REF!</definedName>
    <definedName name="MLNK387d57bc3fa14ab5afb42fa4db337596" hidden="1">#REF!</definedName>
    <definedName name="MLNK3cf572522d81436caf7b44cea2fad5a6" hidden="1">#REF!</definedName>
    <definedName name="MLNK3d9a8e59b6074534a4a759cbd82a62e4" hidden="1">#REF!</definedName>
    <definedName name="MLNK3e75ce2a7523409382b68fb6cd5dc2a3" hidden="1">#REF!</definedName>
    <definedName name="MLNK405cb7e065224758b267337384384a18" hidden="1">#REF!</definedName>
    <definedName name="MLNK4106bd55ecd949bbb08f4edb1d04c620" hidden="1">#REF!</definedName>
    <definedName name="MLNK42e1f33e03b74b039f51ae0d951e92af" hidden="1">#REF!</definedName>
    <definedName name="MLNK43e23306e885414c9584871844cc9c30" hidden="1">#REF!</definedName>
    <definedName name="MLNK45b68ce9213642128167da3c7d61eea8" hidden="1">#REF!</definedName>
    <definedName name="MLNK46e54e240c324840830d5f3a6d71226a" hidden="1">#REF!</definedName>
    <definedName name="MLNK511e9a45b6d840b3b9735f67fa7f2cad" hidden="1">#REF!</definedName>
    <definedName name="MLNK53a8f524e1464ee8a20427a29485e906" hidden="1">#REF!</definedName>
    <definedName name="MLNK54858b7bc6db4e54ae9d91ac8722414a" hidden="1">#REF!</definedName>
    <definedName name="MLNK59777db6add44afbabef22ad70fb5163" hidden="1">#REF!</definedName>
    <definedName name="MLNK5f0313a4672f4fb485461b4345e36012" hidden="1">#REF!</definedName>
    <definedName name="MLNK5f0cf00b95b14ff395b8afb3d052a4d3" hidden="1">#REF!</definedName>
    <definedName name="MLNK6086875390a34e4dbcad3bad0d6aea8c" hidden="1">#REF!</definedName>
    <definedName name="MLNK632545ae594e491f8b29ea8d982c5e10" hidden="1">#REF!</definedName>
    <definedName name="MLNK644e2a50cc2447ada89b7d041ef994af" hidden="1">#REF!</definedName>
    <definedName name="MLNK64e1d0bfff7546dba4b9dd37de8bb707" hidden="1">#REF!</definedName>
    <definedName name="MLNK6522cbe44c2045aa95490e1105927aa0" hidden="1">#REF!</definedName>
    <definedName name="MLNK664379cbd20246ca9bcc98a314d3dbcc" hidden="1">#REF!</definedName>
    <definedName name="MLNK6683871f1bff48448624949fbfa563a7" hidden="1">#REF!</definedName>
    <definedName name="MLNK67034e183fbb4887b2ce029c10465c91" hidden="1">#REF!</definedName>
    <definedName name="MLNK67de0785fb4549a5976c650804f24ba2" hidden="1">#REF!</definedName>
    <definedName name="MLNK70d4687127cd421ca6cb836e0b146cc7" hidden="1">#REF!</definedName>
    <definedName name="MLNK7dc74211f5884c9dbe25698ffd54f83d" hidden="1">#REF!</definedName>
    <definedName name="MLNK7de6c82b846d4399944b97c69184ed4c" hidden="1">#REF!</definedName>
    <definedName name="MLNK7f887bfdc5b64b8683a3d383863ba7d0" hidden="1">#REF!</definedName>
    <definedName name="MLNK8034acc340b7415bae11da568e2ce482" hidden="1">#REF!</definedName>
    <definedName name="MLNK81815f1352a446878f8b32b8ef33bb59" hidden="1">#REF!</definedName>
    <definedName name="MLNK86b789a9f1cc40959d88d56289d50b7f" hidden="1">#REF!</definedName>
    <definedName name="MLNK89379de16c274089b5789fa7a5bf77be" hidden="1">#REF!</definedName>
    <definedName name="MLNK8ea72304ba08470b80eebcb222ca9b98" hidden="1">#REF!</definedName>
    <definedName name="MLNK93925d1a00d042dd9472b0d5629604c1" hidden="1">#REF!</definedName>
    <definedName name="MLNK95438caf3c0446e5bf0372dcd289c9f7" hidden="1">#REF!</definedName>
    <definedName name="MLNK972d67e7f5bc4655b5925d272cfa49da" hidden="1">#REF!</definedName>
    <definedName name="MLNK9a2a41043de94e0cac23a67ff56213a6" hidden="1">#REF!</definedName>
    <definedName name="MLNK9d3e9dae9b9b4f2a855a1f21dfe43454" hidden="1">#REF!</definedName>
    <definedName name="MLNK9dc961d58f204d598b604560912a8622" hidden="1">#REF!</definedName>
    <definedName name="MLNK9ea598c874e0441098211a2017e45de7" hidden="1">#REF!</definedName>
    <definedName name="MLNK9f64b48ab4db4c08b25baed2f7d7b29f" hidden="1">#REF!</definedName>
    <definedName name="MLNKa15fcc0120ee45eca1acd44ea693f8a2" hidden="1">#REF!</definedName>
    <definedName name="MLNKa52e329b71e042a9a8e6e19c4539e09c" hidden="1">#REF!</definedName>
    <definedName name="MLNKaba46dd446ef44e0883beb2359d3d90e" hidden="1">#REF!</definedName>
    <definedName name="MLNKb46adeb4150d468aab9c7cc9fc9c8ba3" hidden="1">#REF!</definedName>
    <definedName name="MLNKb78503466adf432f962f389bacd5150a" hidden="1">#REF!</definedName>
    <definedName name="MLNKb82551b9f6664775ba6de5e6916dde0a" hidden="1">#REF!</definedName>
    <definedName name="MLNKbc0f3cefd9754a479894fc42fd8d1d88" hidden="1">#REF!</definedName>
    <definedName name="MLNKc09247151ff348c7aff9220299d1e0d5" hidden="1">#REF!</definedName>
    <definedName name="MLNKc165f6e5b72a416580ed8ba0d5da868c" hidden="1">#REF!</definedName>
    <definedName name="MLNKcc399032640242398fa8fe1b4cce039e" hidden="1">#REF!</definedName>
    <definedName name="MLNKcfe0c63df9e142838c083d63f9dfcd74" hidden="1">#REF!</definedName>
    <definedName name="MLNKd6553d84650e473e8dc518aaf83fe3fd" hidden="1">#REF!</definedName>
    <definedName name="MLNKd853c4a18c1c4be793ee8d30cbb3725e" hidden="1">#REF!</definedName>
    <definedName name="MLNKd9ebfcf14efe43eb98aeac8ad2905859" hidden="1">#REF!</definedName>
    <definedName name="MLNKdaf4099d2ff544f5849c450eb3930a1f" hidden="1">#REF!</definedName>
    <definedName name="MLNKdfa935d895114a75ac56c62cc07272e1" hidden="1">#REF!</definedName>
    <definedName name="MLNKea6c2f3d677749ebaac55bef9f3d4f22" hidden="1">#REF!</definedName>
    <definedName name="MLNKed79059acd8742f8b36e9f29d6c0d189" hidden="1">#REF!</definedName>
    <definedName name="MLNKee79cc1969a94a4b9076d0b5c3b69932" hidden="1">#REF!</definedName>
    <definedName name="MLNKf2707a45201d4f17906f30bb02c5b3a9" hidden="1">#REF!</definedName>
    <definedName name="MLNKf85017c35e8c4dd3a35613055e83e37a" hidden="1">#REF!</definedName>
    <definedName name="MLNKf86c80105675461f866566026f647785" hidden="1">#REF!</definedName>
    <definedName name="MLNKf87ed356651044e0a404bca5537cd257" hidden="1">#REF!</definedName>
    <definedName name="MLNKf9766863371a481bb54c631fc2c1437d" hidden="1">#REF!</definedName>
    <definedName name="MLNKfa8f01c6e80642c6a16bf018584f9d17" hidden="1">#REF!</definedName>
    <definedName name="MLNKfe81c40bc3e14c24b9f69c348c359718" hidden="1">#REF!</definedName>
    <definedName name="mlw" hidden="1">{#N/A,#N/A,FALSE,"Pharm";#N/A,#N/A,FALSE,"WWCM"}</definedName>
    <definedName name="mm" hidden="1">{#N/A,#N/A,FALSE,"daten 98 pro Fa ";#N/A,#N/A,FALSE,"daten 99 pro Fa  ";#N/A,#N/A,FALSE,"daten 00 pro Fa ";#N/A,#N/A,FALSE,"daten 01 pro Fa ";#N/A,#N/A,FALSE,"ACS 97-01";#N/A,#N/A,FALSE,"ERCSI 97-01 ";#N/A,#N/A,FALSE,"Mezöh 97-01 ";#N/A,#N/A,FALSE,"Sarkad 97-01";#N/A,#N/A,FALSE,"Sarvar 97-01"}</definedName>
    <definedName name="mmk" hidden="1">{#N/A,#N/A,FALSE,"PrntPpr";#N/A,#N/A,FALSE,"Curtis";#N/A,#N/A,FALSE,"ConvSp";#N/A,#N/A,FALSE,"Berlin";#N/A,#N/A,FALSE,"Parch";#N/A,#N/A,FALSE,"Pt Huron";#N/A,#N/A,FALSE,"Milford";#N/A,#N/A,FALSE,"Pulp";#N/A,#N/A,FALSE,"SumCrdt";#N/A,#N/A,FALSE,"Recon";#N/A,#N/A,FALSE,"CrownVan";#N/A,#N/A,FALSE,"Included";#N/A,#N/A,FALSE,"Excluded"}</definedName>
    <definedName name="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 hidden="1">{"orixcsc",#N/A,FALSE,"ORIX CSC";"orixcsc2",#N/A,FALSE,"ORIX CSC"}</definedName>
    <definedName name="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 hidden="1">{#N/A,#N/A,FALSE,"Contribution Analysis"}</definedName>
    <definedName name="mmmmmmmbnbn" hidden="1">{"PROFITUL",#N/A,FALSE,"P&amp;L";"PROFIT&amp;LOSS CHANGEMENT",#N/A,FALSE,"P&amp;L";"BILANT",#N/A,FALSE,"BIL_SCURT";"BILANT_RATIO",#N/A,FALSE,"BIL_SCURT"}</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n">#REF!</definedName>
    <definedName name="Mobitel">#REF!</definedName>
    <definedName name="MOCO" hidden="1">{"'Forecast'!$A$1:$V$29"}</definedName>
    <definedName name="model" hidden="1">{#N/A,#N/A,FALSE,"Rev Grwth";#N/A,#N/A,FALSE,"Op Inc Grwth";#N/A,#N/A,FALSE,"Net Grwth";#N/A,#N/A,FALSE,"EPS Growth"}</definedName>
    <definedName name="Model.Author.Email">#REF!</definedName>
    <definedName name="Model.Author.Name">#REF!</definedName>
    <definedName name="Model.Author.Tel">#REF!</definedName>
    <definedName name="Model_Name">#REF!</definedName>
    <definedName name="model2" hidden="1">{#N/A,#N/A,FALSE,"Rev Grwth";#N/A,#N/A,FALSE,"Op Inc Grwth";#N/A,#N/A,FALSE,"Net Grwth";#N/A,#N/A,FALSE,"EPS Growth"}</definedName>
    <definedName name="ModelStatusIn" hidden="1">#REF!</definedName>
    <definedName name="mon" hidden="1">{"page 1",#N/A,FALSE,"A";"page 2",#N/A,FALSE,"A";"page 3",#N/A,FALSE,"A";"page 4",#N/A,FALSE,"A";"page 5",#N/A,FALSE,"A";"page 6",#N/A,FALSE,"A";"page 7",#N/A,FALSE,"A";"page 8",#N/A,FALSE,"A";"page 9",#N/A,FALSE,"A";"page 10",#N/A,FALSE,"A";"page 11",#N/A,FALSE,"A";"page 12",#N/A,FALSE,"A";"page 13",#N/A,FALSE,"A";"page 14",#N/A,FALSE,"A"}</definedName>
    <definedName name="MONTH_YEAR">#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 hidden="1">{"summary",#N/A,FALSE,"Summary";"daily",#N/A,FALSE,"Daily";"detail",#N/A,FALSE,"Detail";"flash",#N/A,FALSE,"Flash";"revenue",#N/A,FALSE,"PDF";"fxexp",#N/A,FALSE,"PDF";"headcount",#N/A,FALSE,"PDF"}</definedName>
    <definedName name="monthly_1" hidden="1">{"summary",#N/A,FALSE,"Summary";"daily",#N/A,FALSE,"Daily";"detail",#N/A,FALSE,"Detail";"flash",#N/A,FALSE,"Flash";"revenue",#N/A,FALSE,"PDF";"fxexp",#N/A,FALSE,"PDF";"headcount",#N/A,FALSE,"PDF"}</definedName>
    <definedName name="monthly_2" hidden="1">{"summary",#N/A,FALSE,"Summary";"daily",#N/A,FALSE,"Daily";"detail",#N/A,FALSE,"Detail";"flash",#N/A,FALSE,"Flash";"revenue",#N/A,FALSE,"PDF";"fxexp",#N/A,FALSE,"PDF";"headcount",#N/A,FALSE,"PDF"}</definedName>
    <definedName name="Monthly_Repayment">#REF!</definedName>
    <definedName name="MonthNames">{"Jan","Feb","Mar","Apr","May","Jun","Jul","Aug","Sep","Oct","Nov","Dec";"January","February","March","April","May","June","July","August","September","October","November","December"}</definedName>
    <definedName name="monthnumber">"#REF!"</definedName>
    <definedName name="MonthsInYear">#REF!</definedName>
    <definedName name="Montreal" hidden="1">{"'Sheet1'!$A$1:$R$58"}</definedName>
    <definedName name="Moses" hidden="1">{"FCB_ALL",#N/A,FALSE,"FCB"}</definedName>
    <definedName name="Motiv_Bonus">#REF!</definedName>
    <definedName name="MOVED" hidden="1">{"CHART",#N/A,FALSE,"Arch Communications"}</definedName>
    <definedName name="MPO" hidden="1">{#N/A,#N/A,TRUE,"BS_A";#N/A,#N/A,TRUE,"BS_L";#N/A,#N/A,TRUE,"PL";#N/A,#N/A,TRUE,"NET";#N/A,#N/A,TRUE,"MAR_2";#N/A,#N/A,TRUE,"MAR";#N/A,#N/A,TRUE,"NII";#N/A,#N/A,TRUE,"NIE";#N/A,#N/A,TRUE,"FS_BS";#N/A,#N/A,TRUE,"FS_PL";#N/A,#N/A,TRUE,"HEA"}</definedName>
    <definedName name="MRG" hidden="1">{"INCOME",#N/A,FALSE,"ProNet";"VALUE",#N/A,FALSE,"ProNet"}</definedName>
    <definedName name="mth" hidden="1">{#N/A,#N/A,FALSE,"JAN195"}</definedName>
    <definedName name="mult" hidden="1">{"bs",#N/A,FALSE,"SCF"}</definedName>
    <definedName name="Mults02" hidden="1">{#N/A,#N/A,FALSE,"Projections";#N/A,#N/A,FALSE,"Multiples Valuation";#N/A,#N/A,FALSE,"LBO";#N/A,#N/A,FALSE,"Multiples_Sensitivity";#N/A,#N/A,FALSE,"Summary"}</definedName>
    <definedName name="MVD">#REF!</definedName>
    <definedName name="mw" hidden="1">{#N/A,#N/A,FALSE,"Pharm";#N/A,#N/A,FALSE,"WWCM"}</definedName>
    <definedName name="N" hidden="1">#REF!</definedName>
    <definedName name="Ñ" hidden="1">{"'Forecast'!$A$1:$V$29"}</definedName>
    <definedName name="n\" hidden="1">{#N/A,#N/A,FALSE,"Projections";#N/A,#N/A,FALSE,"Multiples Valuation";#N/A,#N/A,FALSE,"LBO";#N/A,#N/A,FALSE,"Multiples_Sensitivity";#N/A,#N/A,FALSE,"Summary"}</definedName>
    <definedName name="n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AccountNo">0</definedName>
    <definedName name="N_Company">0</definedName>
    <definedName name="N_Period">0</definedName>
    <definedName name="N_ReportLevel">0</definedName>
    <definedName name="N_ReportMode">0</definedName>
    <definedName name="N_Version">0</definedName>
    <definedName name="namea" hidden="1">{#N/A,#N/A,FALSE,"DCF comm";#N/A,#N/A,FALSE,"DCF2";#N/A,#N/A,FALSE,"Relief Fr Royalty";#N/A,#N/A,FALSE,"Asset Charges";#N/A,#N/A,FALSE,"Workforce";#N/A,#N/A,FALSE,"WACC Recon"}</definedName>
    <definedName name="NANA" hidden="1">{"Exp",#N/A,FALSE,"Admin";"Sal",#N/A,FALSE,"Admin";"Sum",#N/A,FALSE,"Admin"}</definedName>
    <definedName name="nancy" hidden="1">{#N/A,#N/A,TRUE,"Q1 Fcst Summary";#N/A,#N/A,TRUE,"Q1 Var Sum";#N/A,#N/A,TRUE,"q1 potentials";#N/A,#N/A,TRUE,"Q1 PL";#N/A,#N/A,TRUE,"Q1 EE";#N/A,#N/A,TRUE,"Q2 Fcst Summary";#N/A,#N/A,TRUE,"Q2 Var Sum";#N/A,#N/A,TRUE,"q2 potentials";#N/A,#N/A,TRUE,"Q2 PL";#N/A,#N/A,TRUE,"Q2 EE";#N/A,#N/A,TRUE,"cover"}</definedName>
    <definedName name="Narr2">#REF!</definedName>
    <definedName name="Narrative">#REF!</definedName>
    <definedName name="nbnbnbnbnbbnnbbnnbbnnbb" hidden="1">{"PROFITUL",#N/A,FALSE,"P&amp;L";"PROFIT&amp;LOSS CHANGEMENT",#N/A,FALSE,"P&amp;L";"BILANT",#N/A,FALSE,"BIL_SCURT";"BILANT_RATIO",#N/A,FALSE,"BIL_SCUR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vfghdtr" hidden="1">{#N/A,#N/A,FALSE,"Completion of MBudget"}</definedName>
    <definedName name="neu"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esa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ew" hidden="1">{#N/A,#N/A,TRUE,"Sheet1"}</definedName>
    <definedName name="new.summary" hidden="1">{#N/A,#N/A,TRUE,"Notes";#N/A,#N/A,TRUE,"Cap Struct";#N/A,#N/A,TRUE,"OBS";#N/A,#N/A,TRUE,"bal Sheet";#N/A,#N/A,TRUE,"Inc stmt";#N/A,#N/A,TRUE,"csh flw";#N/A,#N/A,TRUE,"debt";#N/A,#N/A,TRUE,"detail 96,97";#N/A,#N/A,TRUE,"Covenants"}</definedName>
    <definedName name="new1.summary" hidden="1">{#N/A,#N/A,TRUE,"Notes";#N/A,#N/A,TRUE,"Cap Struct";#N/A,#N/A,TRUE,"OBS";#N/A,#N/A,TRUE,"bal Sheet";#N/A,#N/A,TRUE,"Inc stmt";#N/A,#N/A,TRUE,"csh flw";#N/A,#N/A,TRUE,"debt";#N/A,#N/A,TRUE,"detail 96,97";#N/A,#N/A,TRUE,"Covenants"}</definedName>
    <definedName name="newbel" hidden="1">{"'Directory'!$A$72:$E$91"}</definedName>
    <definedName name="newbel1" hidden="1">{"IS",#N/A,FALSE,"IS";"RPTIS",#N/A,FALSE,"RPTIS";"STATS",#N/A,FALSE,"STATS";"CELL",#N/A,FALSE,"CELL";"BS",#N/A,FALSE,"BS"}</definedName>
    <definedName name="newbls" hidden="1">{"'Directory'!$A$72:$E$91"}</definedName>
    <definedName name="Newcapexp" hidden="1">#REF!</definedName>
    <definedName name="NEWCS" hidden="1">{#N/A,#N/A,FALSE,"YTD"}</definedName>
    <definedName name="NEWCS10" hidden="1">{#N/A,#N/A,FALSE,"YTD"}</definedName>
    <definedName name="NEWCS6" hidden="1">{#N/A,#N/A,FALSE,"YTD"}</definedName>
    <definedName name="NEWCS9" hidden="1">{#N/A,#N/A,FALSE,"YTD"}</definedName>
    <definedName name="newdata" hidden="1">{"PAGE 1",#N/A,FALSE,"WEST_OT"}</definedName>
    <definedName name="newdata2" hidden="1">{"PAGE 1",#N/A,FALSE,"WEST_OT"}</definedName>
    <definedName name="newDC" hidden="1">{#N/A,#N/A,TRUE,"Cover sheet";#N/A,#N/A,TRUE,"DCF analysis";#N/A,#N/A,TRUE,"WACC calculation"}</definedName>
    <definedName name="newenddates">#REF!</definedName>
    <definedName name="newkey1" hidden="1">#REF!</definedName>
    <definedName name="newl5">#REF!</definedName>
    <definedName name="newl5lookup">#REF!</definedName>
    <definedName name="newnewnew" hidden="1">{#N/A,#N/A,FALSE,"Pharm";#N/A,#N/A,FALSE,"WWCM"}</definedName>
    <definedName name="NewOrders" hidden="1">{#N/A,#N/A,FALSE,"Sheet1";#N/A,#N/A,FALSE,"Sheet1 (2)"}</definedName>
    <definedName name="NewRange" hidden="1">#REF!</definedName>
    <definedName name="newrevenueend">#REF!</definedName>
    <definedName name="newsort" hidden="1">#REF!</definedName>
    <definedName name="newt" hidden="1">{"'Directory'!$A$72:$E$91"}</definedName>
    <definedName name="new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new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newview" hidden="1">{#N/A,#N/A,FALSE,"Summary";#N/A,#N/A,FALSE,"Signatures";#N/A,#N/A,FALSE,"FL Current";#N/A,#N/A,FALSE,"Assumptions";#N/A,#N/A,FALSE,"Assumptions";#N/A,#N/A,FALSE,"Assumptions";#N/A,#N/A,FALSE,"FL Last";#N/A,#N/A,FALSE,"FL Orig";#N/A,#N/A,FALSE,"C to G Explain"}</definedName>
    <definedName name="newview2" hidden="1">{#N/A,#N/A,FALSE,"Summary";#N/A,#N/A,FALSE,"Signatures";#N/A,#N/A,FALSE,"FL Current";#N/A,#N/A,FALSE,"Assumptions";#N/A,#N/A,FALSE,"Assumptions";#N/A,#N/A,FALSE,"Assumptions";#N/A,#N/A,FALSE,"FL Last";#N/A,#N/A,FALSE,"FL Orig";#N/A,#N/A,FALSE,"C to G Explain"}</definedName>
    <definedName name="newview2a"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b"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3" hidden="1">{#N/A,#N/A,FALSE,"Summary";#N/A,#N/A,FALSE,"Signatures";#N/A,#N/A,FALSE,"FL Current";#N/A,#N/A,FALSE,"Assumptions";#N/A,#N/A,FALSE,"Assumptions";#N/A,#N/A,FALSE,"Assumptions";#N/A,#N/A,FALSE,"FL Last";#N/A,#N/A,FALSE,"FL Orig";#N/A,#N/A,FALSE,"C to G Explain"}</definedName>
    <definedName name="newview3a" hidden="1">{#N/A,#N/A,FALSE,"Summary";#N/A,#N/A,FALSE,"Signatures";#N/A,#N/A,FALSE,"FL Current";#N/A,#N/A,FALSE,"Assumptions";#N/A,#N/A,FALSE,"Assumptions";#N/A,#N/A,FALSE,"Assumptions";#N/A,#N/A,FALSE,"FL Last";#N/A,#N/A,FALSE,"FL Orig";#N/A,#N/A,FALSE,"C to G Explain"}</definedName>
    <definedName name="newview3b" hidden="1">{#N/A,#N/A,FALSE,"Summary";#N/A,#N/A,FALSE,"Signatures";#N/A,#N/A,FALSE,"FL Current";#N/A,#N/A,FALSE,"Assumptions";#N/A,#N/A,FALSE,"Assumptions";#N/A,#N/A,FALSE,"Assumptions";#N/A,#N/A,FALSE,"FL Last";#N/A,#N/A,FALSE,"FL Orig";#N/A,#N/A,FALSE,"C to G Explain"}</definedName>
    <definedName name="newwcom" hidden="1">{"'Directory'!$A$72:$E$91"}</definedName>
    <definedName name="nh" hidden="1">{#N/A,#N/A,FALSE,"TITLE";#N/A,#N/A,FALSE,"Budget 00";#N/A,#N/A,FALSE,"HR 99";#N/A,#N/A,FALSE,"B 99"}</definedName>
    <definedName name="nh_1" hidden="1">{#N/A,#N/A,FALSE,"TITLE";#N/A,#N/A,FALSE,"Budget 00";#N/A,#N/A,FALSE,"HR 99";#N/A,#N/A,FALSE,"B 99"}</definedName>
    <definedName name="nh_2" hidden="1">{#N/A,#N/A,FALSE,"TITLE";#N/A,#N/A,FALSE,"Budget 00";#N/A,#N/A,FALSE,"HR 99";#N/A,#N/A,FALSE,"B 99"}</definedName>
    <definedName name="nhjythh" hidden="1">{"DCF","UPSIDE CASE",FALSE,"Sheet1";"DCF","BASE CASE",FALSE,"Sheet1";"DCF","DOWNSIDE CASE",FALSE,"Sheet1"}</definedName>
    <definedName name="NI">#REF!</definedName>
    <definedName name="niev">#REF!</definedName>
    <definedName name="nieves">#REF!</definedName>
    <definedName name="ninguno">#REF!</definedName>
    <definedName name="NJ" hidden="1">{"'Forecast'!$A$1:$V$29"}</definedName>
    <definedName name="NM" hidden="1">#REF!</definedName>
    <definedName name="NMCVM" hidden="1">{#N/A,#N/A,FALSE,"TABLE_1 YTD- VALUES LAST YR(2)"}</definedName>
    <definedName name="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 hidden="1">{"PROFITUL",#N/A,FALSE,"P&amp;L";"PROFIT&amp;LOSS CHANGEMENT",#N/A,FALSE,"P&amp;L";"BILANT",#N/A,FALSE,"BIL_SCURT";"BILANT_RATIO",#N/A,FALSE,"BIL_SCURT"}</definedName>
    <definedName name="ÑÑÑ" hidden="1">#REF!</definedName>
    <definedName name="nnnb" hidden="1">{"consolidated",#N/A,FALSE,"Sheet1";"cms",#N/A,FALSE,"Sheet1";"fse",#N/A,FALSE,"Sheet1"}</definedName>
    <definedName name="nnnn" hidden="1">{#N/A,#N/A,FALSE,"Job Sched"}</definedName>
    <definedName name="nnnnn" hidden="1">{"Meas",#N/A,FALSE,"Tot Europe";"Red",#N/A,FALSE,"Tot Europe"}</definedName>
    <definedName name="nnnnnnn" hidden="1">{#N/A,#N/A,TRUE,"TS";#N/A,#N/A,TRUE,"Combo";#N/A,#N/A,TRUE,"FAIR";#N/A,#N/A,TRUE,"RBC";#N/A,#N/A,TRUE,"xxxx"}</definedName>
    <definedName name="nnnnnnnn" hidden="1">{"eingeklappt",#N/A,FALSE,"TOTAL SHARED";"ausgeklappt",#N/A,FALSE,"TOTAL SHARED"}</definedName>
    <definedName name="nnnnnnnnnnn" hidden="1">{"summary",#N/A,FALSE,"Summary";"daily",#N/A,FALSE,"Daily";"detail",#N/A,FALSE,"Detail";"flash",#N/A,FALSE,"Flash";"revenue",#N/A,FALSE,"PDF";"fxexp",#N/A,FALSE,"PDF";"headcount",#N/A,FALSE,"PDF"}</definedName>
    <definedName name="nnnnnnnnnnn_1" hidden="1">{"summary",#N/A,FALSE,"Summary";"daily",#N/A,FALSE,"Daily";"detail",#N/A,FALSE,"Detail";"flash",#N/A,FALSE,"Flash";"revenue",#N/A,FALSE,"PDF";"fxexp",#N/A,FALSE,"PDF";"headcount",#N/A,FALSE,"PDF"}</definedName>
    <definedName name="nnnnnnnnnnn_2" hidden="1">{"summary",#N/A,FALSE,"Summary";"daily",#N/A,FALSE,"Daily";"detail",#N/A,FALSE,"Detail";"flash",#N/A,FALSE,"Flash";"revenue",#N/A,FALSE,"PDF";"fxexp",#N/A,FALSE,"PDF";"headcount",#N/A,FALSE,"PDF"}</definedName>
    <definedName name="nnnnnnnnnnnnnnnnnn">#REF!</definedName>
    <definedName name="nnnnnnnnnnnnnnnnnnnnnnnnnnnnnnnn" hidden="1">{"PROFITUL",#N/A,FALSE,"P&amp;L";"PROFIT&amp;LOSS CHANGEMENT",#N/A,FALSE,"P&amp;L";"BILANT",#N/A,FALSE,"BIL_SCURT";"BILANT_RATIO",#N/A,FALSE,"BIL_SCURT"}</definedName>
    <definedName name="nnnvbbvbn" hidden="1">{"PROFITUL",#N/A,FALSE,"P&amp;L";"PROFIT&amp;LOSS CHANGEMENT",#N/A,FALSE,"P&amp;L";"BILANT",#N/A,FALSE,"BIL_SCURT";"BILANT_RATIO",#N/A,FALSE,"BIL_SCURT"}</definedName>
    <definedName name="no" hidden="1">{"SCH1",#N/A,TRUE,"ECONEVAL";"SCH6",#N/A,TRUE,"AR1278";"SCH2",#N/A,TRUE,"ECONEVAL";"SCH7",#N/A,TRUE,"AR1278";"DEP",#N/A,TRUE,"AR1278";"ASSUMPTIONS",#N/A,TRUE,"AR1278"}</definedName>
    <definedName name="nob">#REF!</definedName>
    <definedName name="noidea" hidden="1">{#N/A,#N/A,FALSE,"Calc";#N/A,#N/A,FALSE,"Sensitivity";#N/A,#N/A,FALSE,"LT Earn.Dil.";#N/A,#N/A,FALSE,"Dil. AVP"}</definedName>
    <definedName name="NOIDEA2" hidden="1">{#N/A,#N/A,FALSE,"Calc";#N/A,#N/A,FALSE,"Sensitivity";#N/A,#N/A,FALSE,"LT Earn.Dil.";#N/A,#N/A,FALSE,"Dil. AVP"}</definedName>
    <definedName name="none" hidden="1">{#N/A,#N/A,TRUE,"Inc. St.";#N/A,#N/A,TRUE,"SalesLabor";#N/A,#N/A,TRUE,"Labor";#N/A,#N/A,TRUE,"TEMP.";#N/A,#N/A,TRUE,"Manuf.";#N/A,#N/A,TRUE,"Repairs";#N/A,#N/A,TRUE,"G&amp;A";#N/A,#N/A,TRUE,"Inv.";#N/A,#N/A,TRUE,"Cap.X";#N/A,#N/A,TRUE,"Leases"}</definedName>
    <definedName name="none2" hidden="1">{"QTR1",#N/A,FALSE,"Q1 Detail";"QTR2",#N/A,FALSE,"Q2 Detail";"QTR3",#N/A,FALSE,"Q3 Detail";"QTR4",#N/A,FALSE,"Q4 Detail"}</definedName>
    <definedName name="none3" hidden="1">{"QTR1",#N/A,FALSE,"96OUT";"QTR2",#N/A,FALSE,"96OUT";"QTR3",#N/A,FALSE,"96OUT";"QTR4",#N/A,FALSE,"96OUT";"YEAR",#N/A,FALSE,"96OUT"}</definedName>
    <definedName name="none4" hidden="1">{#N/A,#N/A,TRUE,"PAGE 2";#N/A,#N/A,TRUE,"PAGE 3";#N/A,#N/A,TRUE,"PAGE4"}</definedName>
    <definedName name="none5" hidden="1">{"QTR2",#N/A,FALSE,"OTK6_27";#N/A,#N/A,FALSE,"Q2 Detail";"SIXMTH",#N/A,FALSE,"OTK6_27";"qtr3",#N/A,FALSE,"OTK6_27";#N/A,#N/A,FALSE,"Q3 Detail";"NINEMTH",#N/A,FALSE,"OTK6_27";"qtr4",#N/A,FALSE,"OTK6_27";#N/A,#N/A,FALSE,"Q4 Detail";"YEAR",#N/A,FALSE,"OTK6_27"}</definedName>
    <definedName name="none6" hidden="1">{"OUTLK3YROCC",#N/A,FALSE,"3YR_OCC"}</definedName>
    <definedName name="none7" hidden="1">{"QTR2",#N/A,FALSE,"OTK6_27";#N/A,#N/A,FALSE,"Q2 Detail";"SIXMTH",#N/A,FALSE,"OTK6_27";"qtr3",#N/A,FALSE,"OTK6_27";#N/A,#N/A,FALSE,"Q3 Detail";"NINEMTH",#N/A,FALSE,"OTK6_27";"qtr4",#N/A,FALSE,"OTK6_27";#N/A,#N/A,FALSE,"Q4 Detail";"YEAR",#N/A,FALSE,"OTK6_27"}</definedName>
    <definedName name="nono" hidden="1">{#N/A,#N/A,FALSE,"Objectives"}</definedName>
    <definedName name="Noo" hidden="1">41448.118912037</definedName>
    <definedName name="Nope" hidden="1">{"'Bellville Acetylene'!$A$1:$L$99"}</definedName>
    <definedName name="nor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rm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e" hidden="1">#REF!</definedName>
    <definedName name="Notsu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5"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nouv" hidden="1">{#N/A,#N/A,FALSE,"Pharm";#N/A,#N/A,FALSE,"WWCM"}</definedName>
    <definedName name="Nov00" hidden="1">{"Statement of Income",#N/A,TRUE,"Mar99";"Balance Sheet",#N/A,TRUE,"Mar99"}</definedName>
    <definedName name="Nov00TB" hidden="1">{"Statement of Income",#N/A,TRUE,"Mar99";"Balance Sheet",#N/A,TRUE,"Mar99"}</definedName>
    <definedName name="NovReportSupporta2B4monthlydissussiontopic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uevoii" hidden="1">#REF!</definedName>
    <definedName name="Number_of_Prior_FI_Products" hidden="1">#REF!</definedName>
    <definedName name="Number_of_Prior_SI_Products" hidden="1">#REF!</definedName>
    <definedName name="NumberofProducts" hidden="1">#REF!</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ar" hidden="1">{#N/A,#N/A,FALSE,"JAN195"}</definedName>
    <definedName name="nvbnnnnn" hidden="1">{"PROFITUL",#N/A,FALSE,"P&amp;L";"PROFIT&amp;LOSS CHANGEMENT",#N/A,FALSE,"P&amp;L";"BILANT",#N/A,FALSE,"BIL_SCURT";"BILANT_RATIO",#N/A,FALSE,"BIL_SCURT"}</definedName>
    <definedName name="nvnnnnnn" hidden="1">{"PROFITUL",#N/A,FALSE,"P&amp;L";"PROFIT&amp;LOSS CHANGEMENT",#N/A,FALSE,"P&amp;L";"BILANT",#N/A,FALSE,"BIL_SCURT";"BILANT_RATIO",#N/A,FALSE,"BIL_SCURT"}</definedName>
    <definedName name="NvsASD">"V2003-08-31"</definedName>
    <definedName name="NvsAutoDrillOk">"VN"</definedName>
    <definedName name="NvsDefaultDrill">"TU_Allper"</definedName>
    <definedName name="NvsElapsedTime">0.00207245370256715</definedName>
    <definedName name="NvsEndTime">37868.9115207176</definedName>
    <definedName name="NvsEndTime2">39644.4818287037</definedName>
    <definedName name="NvsInstLang">"VENG"</definedName>
    <definedName name="NvsInstSpec">"%,FBUSINESS_UNIT,TCONSOLIDATED,NCON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TU1"</definedName>
    <definedName name="NvsReqBU">"VMULTI"</definedName>
    <definedName name="NvsReqBUOnly">"VN"</definedName>
    <definedName name="NvsTransLed">"VN"</definedName>
    <definedName name="NvsTreeASD">"V2003-08-31"</definedName>
    <definedName name="NvsValTbl.ACCOUNT">"BANK_CF_ACCT_VW"</definedName>
    <definedName name="NvsValTbl.ACCT">"SUM_TU_ACT_VW"</definedName>
    <definedName name="NvsValTbl.BUSINESS_UNIT">"BUS_UNIT_AM_VW"</definedName>
    <definedName name="NvsValTbl.CF1">"SUM_TU_ORG_VW"</definedName>
    <definedName name="NvsValTbl.CHARTFIELD2">"CF2_ALL_VW"</definedName>
    <definedName name="NvsValTbl.CURRENCY_CD">"CURRENCY_CD_TBL"</definedName>
    <definedName name="NvsValTbl.DEPT">"SUM_TU_ORG_VW"</definedName>
    <definedName name="NvsValTbl.DEPTID">"DEPARTMENT_TBL"</definedName>
    <definedName name="NvsValTbl.PROD">"SUM_TU_PROD_VW"</definedName>
    <definedName name="NvsValTbl.PRODUCT">"PRODUCT_TBL"</definedName>
    <definedName name="NvsValTbl.PROJECT_ID">"PROJECT_ID_VW"</definedName>
    <definedName name="NvsValTbl.TU_DEP">"SUM_TU_DEPT_VW"</definedName>
    <definedName name="NvsValTbl.TU_DEPT">"TU_DEPT_TBL"</definedName>
    <definedName name="NvsValTbl.TU_LOCFRN">"TU_LCFN_BUGL_VW"</definedName>
    <definedName name="NYSTAFF" hidden="1">{#N/A,#N/A,FALSE,"SUMMARY";#N/A,#N/A,FALSE,"TECHNOLOGY";#N/A,#N/A,FALSE,"YEAR2000";#N/A,#N/A,FALSE,"GENERAL SERVICES";#N/A,#N/A,FALSE,"PROD MANAGE";#N/A,#N/A,FALSE,"BOG";#N/A,#N/A,FALSE,"PROT CONT";#N/A,#N/A,FALSE,"INVEST COMP"}</definedName>
    <definedName name="nytest" hidden="1">#REF!</definedName>
    <definedName name="o" hidden="1">{#N/A,#N/A,FALSE,"New Depr Sch-150% DB";#N/A,#N/A,FALSE,"Cash Flows RLP";#N/A,#N/A,FALSE,"IRR";#N/A,#N/A,FALSE,"Proforma IS";#N/A,#N/A,FALSE,"Assumptions"}</definedName>
    <definedName name="O_AccountNo">0</definedName>
    <definedName name="O_Company">8</definedName>
    <definedName name="O_Period">200212</definedName>
    <definedName name="O_ReportLevel">5</definedName>
    <definedName name="O_ReportMode">1</definedName>
    <definedName name="O_Version">2</definedName>
    <definedName name="öä"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Oasda" hidden="1">{"Operating Data",#N/A,TRUE,"Sheet1";"Valuation Matrix",#N/A,TRUE,"Sheet1";"Sales Analysis",#N/A,TRUE,"Sheet1";"Closed Remodelled New",#N/A,TRUE,"Sheet1";"Competitive and FSP",#N/A,TRUE,"Sheet1";"Working Capital and Capex",#N/A,TRUE,"Sheet1";"depreciation",#N/A,TRUE,"Sheet1"}</definedName>
    <definedName name="Oct00" hidden="1">{"Statement of Income",#N/A,TRUE,"Mar99";"Balance Sheet",#N/A,TRUE,"Mar99"}</definedName>
    <definedName name="Oct00TB" hidden="1">{"Statement of Income",#N/A,TRUE,"Mar99";"Balance Sheet",#N/A,TRUE,"Mar99"}</definedName>
    <definedName name="Octob00" hidden="1">{"Statement of Income",#N/A,TRUE,"Mar99";"Balance Sheet",#N/A,TRUE,"Mar99"}</definedName>
    <definedName name="Octob00TB" hidden="1">{"Statement of Income",#N/A,TRUE,"Mar99";"Balance Sheet",#N/A,TRUE,"Mar99"}</definedName>
    <definedName name="OELowerRight">#REF!</definedName>
    <definedName name="OEM" hidden="1">{#N/A,#N/A,FALSE,"Sheet1";#N/A,#N/A,FALSE,"Sheet1 (2)"}</definedName>
    <definedName name="OERHGR" hidden="1">{"PROFITUL",#N/A,FALSE,"P&amp;L";"PROFIT&amp;LOSS CHANGEMENT",#N/A,FALSE,"P&amp;L";"BILANT",#N/A,FALSE,"BIL_SCURT";"BILANT_RATIO",#N/A,FALSE,"BIL_SCURT"}</definedName>
    <definedName name="OEToplock">#REF!</definedName>
    <definedName name="Offering">#REF!</definedName>
    <definedName name="ofhyn" hidden="1">{"PROFITUL",#N/A,FALSE,"P&amp;L";"PROFIT&amp;LOSS CHANGEMENT",#N/A,FALSE,"P&amp;L";"BILANT",#N/A,FALSE,"BIL_SCURT";"BILANT_RATIO",#N/A,FALSE,"BIL_SCURT"}</definedName>
    <definedName name="OI" hidden="1">{#N/A,#N/A,FALSE,"COVER";#N/A,#N/A,FALSE,"Index";#N/A,#N/A,FALSE,"Non-Earning";#N/A,#N/A,FALSE,"Non-Earning_Recovery"}</definedName>
    <definedName name="oipoio" hidden="1">{#N/A,#N/A,FALSE,"CA_FSE";#N/A,#N/A,FALSE,"CA_Pessoal";#N/A,#N/A,FALSE,"CA_Plano_Invest.";#N/A,#N/A,FALSE,"CA_Mapa FM";#N/A,#N/A,FALSE,"CA_DR";#N/A,#N/A,FALSE,"CA_Balanço";#N/A,#N/A,FALSE,"CA_Valor"}</definedName>
    <definedName name="oiu" hidden="1">{#N/A,#N/A,FALSE,"COVER";#N/A,#N/A,FALSE,"RATIOS";#N/A,#N/A,FALSE,"LEVERAGE";#N/A,#N/A,FALSE,"TIER-1";#N/A,#N/A,FALSE,"RISK BASED ASSETS";#N/A,#N/A,FALSE,"TIER-2"}</definedName>
    <definedName name="ojigyt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k" hidden="1">{"calspreads",#N/A,FALSE,"Sheet1";"curves",#N/A,FALSE,"Sheet1";"libor",#N/A,FALSE,"Sheet1"}</definedName>
    <definedName name="ok_1" hidden="1">{#N/A,#N/A,TRUE,"VC IT - Differenz zu Knöbel";#N/A,#N/A,TRUE,"VC IT - Basis Knöbel 22.10.01"}</definedName>
    <definedName name="okay" hidden="1">{#N/A,#N/A,FALSE,"Admin";#N/A,#N/A,FALSE,"Other"}</definedName>
    <definedName name="okay2" hidden="1">{#N/A,#N/A,FALSE,"QTD";#N/A,#N/A,FALSE,"Lic Fees";#N/A,#N/A,FALSE,"Unapproved";#N/A,#N/A,FALSE,"Wkly Notes"}</definedName>
    <definedName name="OKRE" hidden="1">{"frvgl_ag",#N/A,FALSE,"FRPRINT";"frvgl_domestic",#N/A,FALSE,"FRPRINT";"frvgl_int_sales",#N/A,FALSE,"FRPRINT"}</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 hidden="1">{#N/A,#N/A,TRUE,"0 Deckbl.";#N/A,#N/A,TRUE,"S 1 Komm";#N/A,#N/A,TRUE,"S 1a Komm";#N/A,#N/A,TRUE,"S 1b Komm";#N/A,#N/A,TRUE,"S  2 DBR";#N/A,#N/A,TRUE,"S  3 Sparten";#N/A,#N/A,TRUE,"S 4  Betr. K.";#N/A,#N/A,TRUE,"6 Bilanz";#N/A,#N/A,TRUE,"6a Bilanz ";#N/A,#N/A,TRUE,"6b Bilanz ";#N/A,#N/A,TRUE,"7 GS I";#N/A,#N/A,TRUE,"S 8 EQ-GuV"}</definedName>
    <definedName name="öl" hidden="1">#REF!</definedName>
    <definedName name="old" hidden="1">{"AQUIRORDCF",#N/A,FALSE,"Merger consequences";"Acquirorassns",#N/A,FALSE,"Merger consequences"}</definedName>
    <definedName name="old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_DEC" hidden="1">{#N/A,#N/A,FALSE,"TITLE";#N/A,#N/A,FALSE,"Budget 00";#N/A,#N/A,FALSE,"HR 99";#N/A,#N/A,FALSE,"B 99"}</definedName>
    <definedName name="OLD_DEC_1" hidden="1">{#N/A,#N/A,FALSE,"TITLE";#N/A,#N/A,FALSE,"Budget 00";#N/A,#N/A,FALSE,"HR 99";#N/A,#N/A,FALSE,"B 99"}</definedName>
    <definedName name="old1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3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4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6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7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9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data" hidden="1">{"PAGE 1",#N/A,FALSE,"WEST_OT"}</definedName>
    <definedName name="olddata1" hidden="1">{"PAGE 1",#N/A,FALSE,"WEST_OT"}</definedName>
    <definedName name="olddata2" hidden="1">{"PAGE 1",#N/A,FALSE,"WEST_OT"}</definedName>
    <definedName name="olddata3" hidden="1">{"PAGE 1",#N/A,FALSE,"WEST_OT"}</definedName>
    <definedName name="oldkey1" hidden="1">#REF!</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dsort" hidden="1">#REF!</definedName>
    <definedName name="olga" hidden="1">#REF!</definedName>
    <definedName name="omega" hidden="1">{#N/A,#N/A,FALSE,"CHANGES";#N/A,#N/A,FALSE,"PROD SUMMARY";#N/A,#N/A,FALSE,"1995 PO SUM";#N/A,#N/A,FALSE,"1995 GEOG SUM";#N/A,#N/A,FALSE,"1996 PO SUM";#N/A,#N/A,FALSE,"1996 GEOG SUM"}</definedName>
    <definedName name="on" hidden="1">{"TOTAL",#N/A,FALSE,"A";"FISCAL94",#N/A,FALSE,"A";"FISCAL95",#N/A,FALSE,"A";"FISCAL96",#N/A,FALSE,"A";"misc page",#N/A,FALSE,"A"}</definedName>
    <definedName name="one" hidden="1">#REF!,#REF!,#REF!,#REF!,#REF!,#REF!,#REF!,#REF!</definedName>
    <definedName name="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O" hidden="1">{"résultats",#N/A,FALSE,"résultats SFS";"indicateurs",#N/A,FALSE,"résultats SFS";"commentaires",#N/A,FALSE,"commentaires SFS";"graphiques",#N/A,FALSE,"graphiques SFS"}</definedName>
    <definedName name="ool" hidden="1">{"Page1",#N/A,FALSE,"CompCo";"Page2",#N/A,FALSE,"CompCo"}</definedName>
    <definedName name="ooo" hidden="1">{#N/A,#N/A,FALSE,"REPORT"}</definedName>
    <definedName name="ooooo" hidden="1">{#N/A,#N/A,FALSE,"Calc";#N/A,#N/A,FALSE,"Sensitivity";#N/A,#N/A,FALSE,"LT Earn.Dil.";#N/A,#N/A,FALSE,"Dil. AVP"}</definedName>
    <definedName name="OOOOOO" hidden="1">#REF!</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OU" hidden="1">{#N/A,#N/A,FALSE,"BS";#N/A,#N/A,FALSE,"PL_10Q";#N/A,#N/A,FALSE,"SOE";#N/A,#N/A,FALSE,"SCF"}</definedName>
    <definedName name="OP" hidden="1">{#N/A,#N/A,FALSE,"Operations";#N/A,#N/A,FALSE,"Financials"}</definedName>
    <definedName name="Opcos">#REF!</definedName>
    <definedName name="Open">TRUE</definedName>
    <definedName name="Opening_Balance">#REF!</definedName>
    <definedName name="Opening_Balances">#REF!</definedName>
    <definedName name="OpenView">#REF!</definedName>
    <definedName name="opopop" hidden="1">{#N/A,#N/A,TRUE,"index";#N/A,#N/A,TRUE,"Summary";#N/A,#N/A,TRUE,"Continuing Business";#N/A,#N/A,TRUE,"Disposals";#N/A,#N/A,TRUE,"Acquisitions";#N/A,#N/A,TRUE,"Actual &amp; Plan Reconciliation"}</definedName>
    <definedName name="ops" hidden="1">{#N/A,#N/A,FALSE,"Cover";#N/A,#N/A,FALSE,"1. Conversion Cost Summary";#N/A,#N/A,FALSE,"2. CC YE Forecast INV ";#N/A,#N/A,FALSE,"3. CC YE Forecast ROM";#N/A,#N/A,FALSE,"4.CC YE FORECAST ROM+INV";#N/A,#N/A,FALSE,"5. Material Cost";#N/A,#N/A,FALSE,"6. Waste Calculation"}</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ronics" hidden="1">{#N/A,#N/A,FALSE,"Title";#N/A,#N/A,FALSE,"Index";#N/A,#N/A,FALSE,"1";#N/A,#N/A,FALSE,"2";#N/A,#N/A,FALSE,"3";#N/A,#N/A,FALSE,"4";#N/A,#N/A,FALSE,"5";#N/A,#N/A,FALSE,"6";#N/A,#N/A,FALSE,"7";#N/A,#N/A,FALSE,"8"}</definedName>
    <definedName name="ord">#REF!</definedName>
    <definedName name="Orders" hidden="1">{#N/A,#N/A,FALSE,"Order Summary";#N/A,#N/A,FALSE,"Shipment Summary";#N/A,#N/A,FALSE,"Weekly Summary";#N/A,#N/A,FALSE,"Cash Flow Summary"}</definedName>
    <definedName name="OrderTable" hidden="1">#REF!</definedName>
    <definedName name="Original_LTV">#REF!</definedName>
    <definedName name="Origination">#REF!</definedName>
    <definedName name="OT">#REF!</definedName>
    <definedName name="OthDirect">#REF!</definedName>
    <definedName name="Other">#REF!</definedName>
    <definedName name="Other_Charges">#REF!</definedName>
    <definedName name="other33" hidden="1">{#N/A,#N/A,FALSE,"Pharm";#N/A,#N/A,FALSE,"WWCM"}</definedName>
    <definedName name="othermar" hidden="1">{#N/A,#N/A,FALSE,"Pharm";#N/A,#N/A,FALSE,"WWCM"}</definedName>
    <definedName name="Others" hidden="1">{"Page 1",#N/A,FALSE,"Sheet1";"Page 2",#N/A,FALSE,"Sheet1"}</definedName>
    <definedName name="OthLabor">#REF!</definedName>
    <definedName name="otto" hidden="1">{"SCM_Detail",#N/A,FALSE,"SCM";"SCM_Top",#N/A,FALSE,"SCM"}</definedName>
    <definedName name="oudn" hidden="1">{"PROFITUL",#N/A,FALSE,"P&amp;L";"PROFIT&amp;LOSS CHANGEMENT",#N/A,FALSE,"P&amp;L";"BILANT",#N/A,FALSE,"BIL_SCURT";"BILANT_RATIO",#N/A,FALSE,"BIL_SCURT"}</definedName>
    <definedName name="oui" hidden="1">{"résultats",#N/A,FALSE,"résultats SFS";"indicateurs",#N/A,FALSE,"résultats SFS";"commentaires",#N/A,FALSE,"commentaires SFS";"graphiques",#N/A,FALSE,"graphiques SFS"}</definedName>
    <definedName name="ouououiouopupo" hidden="1">{#N/A,#N/A,FALSE,"BS";#N/A,#N/A,FALSE,"PL";#N/A,#N/A,FALSE,"SOE";#N/A,#N/A,FALSE,"SCF"}</definedName>
    <definedName name="ououp0" hidden="1">{#N/A,#N/A,FALSE,"TABLE_1 YTD- VALUES LAST YR(2)"}</definedName>
    <definedName name="Outlook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Output_Storage_Area">#REF!</definedName>
    <definedName name="OVCA">#REF!</definedName>
    <definedName name="OVCPE">#REF!</definedName>
    <definedName name="overhead3" hidden="1">{#N/A,#N/A,TRUE,"Q1 Fcst Summary";#N/A,#N/A,TRUE,"Q1 Var Sum";#N/A,#N/A,TRUE,"q1 potentials";#N/A,#N/A,TRUE,"Q1 PL";#N/A,#N/A,TRUE,"Q1 EE";#N/A,#N/A,TRUE,"Q2 Fcst Summary";#N/A,#N/A,TRUE,"Q2 Var Sum";#N/A,#N/A,TRUE,"q2 potentials";#N/A,#N/A,TRUE,"Q2 PL";#N/A,#N/A,TRUE,"Q2 EE";#N/A,#N/A,TRUE,"cover"}</definedName>
    <definedName name="Overview" hidden="1">{"Entire Spreadsheet",#N/A,FALSE,"ACCTLIST";"Invoices",#N/A,FALSE,"ACCTLIST"}</definedName>
    <definedName name="OverviewII" hidden="1">{"Entire Spreadsheet",#N/A,FALSE,"ACCTLIST";"Invoices",#N/A,FALSE,"ACCTLIST"}</definedName>
    <definedName name="OXT00">#REF!</definedName>
    <definedName name="P" hidden="1">{#N/A,#N/A,TRUE,"0 Deckbl.";#N/A,#N/A,TRUE,"S 1 Komm";#N/A,#N/A,TRUE,"S 1a Komm";#N/A,#N/A,TRUE,"S 1b Komm";#N/A,#N/A,TRUE,"S  2 DBR";#N/A,#N/A,TRUE,"S  3 Sparten";#N/A,#N/A,TRUE,"S 4  Betr. K.";#N/A,#N/A,TRUE,"6 Bilanz";#N/A,#N/A,TRUE,"6a Bilanz ";#N/A,#N/A,TRUE,"6b Bilanz ";#N/A,#N/A,TRUE,"7 GS I";#N/A,#N/A,TRUE,"S 8 EQ-GuV"}</definedName>
    <definedName name="p.kh" hidden="1">{#N/A,#N/A,FALSE,"Heat";#N/A,#N/A,FALSE,"DCF";#N/A,#N/A,FALSE,"LBO";#N/A,#N/A,FALSE,"A";#N/A,#N/A,FALSE,"C";#N/A,#N/A,FALSE,"impd";#N/A,#N/A,FALSE,"Accr-Dilu"}</definedName>
    <definedName name="P_AccountNo">0</definedName>
    <definedName name="P_Company">8</definedName>
    <definedName name="P_Period">200212</definedName>
    <definedName name="P_ReportLevel">5</definedName>
    <definedName name="P_ReportMode">1</definedName>
    <definedName name="P_Version">3</definedName>
    <definedName name="PAAG_ANUAL">#REF!</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ciolan" hidden="1">{#N/A,#N/A,FALSE,"2 Expense";#N/A,#N/A,FALSE,"1 Sales";#N/A,#N/A,FALSE,"3 Exp Overview";#N/A,#N/A,FALSE,"4 Overall Exp"}</definedName>
    <definedName name="PAD" hidden="1">{"Monthly6Q",#N/A,FALSE,"0614ESL"}</definedName>
    <definedName name="page\x2dtotal">#REF!</definedName>
    <definedName name="page\x2dtotal\x2dmaster1">#REF!</definedName>
    <definedName name="PageNumber" hidden="1">#REF!</definedName>
    <definedName name="Panama" hidden="1">{#N/A,#N/A,FALSE,"Summary";#N/A,#N/A,FALSE,"DCF US$";#N/A,#N/A,FALSE,"WACC"}</definedName>
    <definedName name="PAOO" hidden="1">{"'Forecast'!$A$1:$V$29"}</definedName>
    <definedName name="ParseAJE_AmountColumn" hidden="1">"AJE!$D:$D"</definedName>
    <definedName name="ParseAJE_DescrColumn" hidden="1">"BS!$H:$H"</definedName>
    <definedName name="ParseAJE_DescrColumn2" hidden="1">"PL!$F:$F"</definedName>
    <definedName name="ParseAJE_DestinationSheet" hidden="1">".Parsed AJE"</definedName>
    <definedName name="ParseAJE_IDColumn" hidden="1">"BS!$G:$G"</definedName>
    <definedName name="ParseAJE_IDColumn2" hidden="1">"PL!$E:$E"</definedName>
    <definedName name="ParseAJE_PLCatColumn" hidden="1">"AJE!$E:$E"</definedName>
    <definedName name="ParseAJE_SintColumn" hidden="1">"AJE!$A:$A"</definedName>
    <definedName name="ParseAJE_SpanColumn" hidden="1">"BS!$J:$J"</definedName>
    <definedName name="ParseAJE_SpanColumn2" hidden="1">"PL!$H:$H"</definedName>
    <definedName name="Pass" hidden="1">"ShowMe!"</definedName>
    <definedName name="patty" hidden="1">{"PAGE 1",#N/A,FALSE,"WEST_OT"}</definedName>
    <definedName name="paul" hidden="1">38378.6096180556</definedName>
    <definedName name="Pay_Freq">#REF!</definedName>
    <definedName name="payment_labels">#REF!</definedName>
    <definedName name="PaymentsFS">#REF!</definedName>
    <definedName name="PC.KNAPP">#REF!</definedName>
    <definedName name="PDA" hidden="1">{#N/A,#N/A,TRUE,"REA_PRY";#N/A,#N/A,TRUE,"ACUM_ANT";#N/A,#N/A,TRUE,"ACMF_PRY";#N/A,#N/A,TRUE,"ACMF_ANT";#N/A,#N/A,TRUE,"BE"}</definedName>
    <definedName name="Pechous" hidden="1">{"FY01_Assets",#N/A,FALSE,"Fin Stmt Budget";"FY01_Liabilities",#N/A,FALSE,"Fin Stmt Budget";"FY01_Inc_Stmt",#N/A,FALSE,"Fin Stmt Budget";"FY01_SOCF",#N/A,FALSE,"Fin Stmt Budget"}</definedName>
    <definedName name="Pecos"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x"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do" hidden="1">{#N/A,#N/A,TRUE,"DCF Summary";#N/A,#N/A,TRUE,"Casema";#N/A,#N/A,TRUE,"UK";#N/A,#N/A,TRUE,"RCF";#N/A,#N/A,TRUE,"Intercable CZ";#N/A,#N/A,TRUE,"Interkabel P";#N/A,#N/A,TRUE,"LBO-Total";#N/A,#N/A,TRUE,"LBO-Casema"}</definedName>
    <definedName name="peers" hidden="1">{#N/A,#N/A,TRUE,"VC IT - Differenz zu Knöbel";#N/A,#N/A,TRUE,"VC IT - Basis Knöbel 22.10.01"}</definedName>
    <definedName name="Peers1" hidden="1">{#N/A,#N/A,TRUE,"VC IT - Differenz zu Knöbel";#N/A,#N/A,TRUE,"VC IT - Basis Knöbel 22.10.01"}</definedName>
    <definedName name="PEHGBPH" hidden="1">{"PROFITUL",#N/A,FALSE,"P&amp;L";"PROFIT&amp;LOSS CHANGEMENT",#N/A,FALSE,"P&amp;L";"BILANT",#N/A,FALSE,"BIL_SCURT";"BILANT_RATIO",#N/A,FALSE,"BIL_SCURT"}</definedName>
    <definedName name="PensionBonus">#REF!</definedName>
    <definedName name="Pensions">#REF!</definedName>
    <definedName name="pepa" hidden="1">{#N/A,#N/A,FALSE,"422";#N/A,#N/A,FALSE,"421";#N/A,#N/A,FALSE,"42"}</definedName>
    <definedName name="pepe" hidden="1">{#N/A,#N/A,FALSE,"Pharm";#N/A,#N/A,FALSE,"WWCM"}</definedName>
    <definedName name="PEPE4" hidden="1">{#N/A,#N/A,FALSE,"Pharm";#N/A,#N/A,FALSE,"WWCM"}</definedName>
    <definedName name="PEPE5" hidden="1">{#N/A,#N/A,FALSE,"Pharm";#N/A,#N/A,FALSE,"WWCM"}</definedName>
    <definedName name="Perf_Del">#REF!</definedName>
    <definedName name="Perf_Exp_Ln_Defaults">#REF!</definedName>
    <definedName name="Perf_Exp_Ln_Pays">#REF!</definedName>
    <definedName name="Perf_Ln_Defaults">#REF!</definedName>
    <definedName name="Perf_Ln_Pays">#REF!</definedName>
    <definedName name="performance">#REF!</definedName>
    <definedName name="Performance_materiality">#REF!</definedName>
    <definedName name="PerfTemplate" hidden="1">{#N/A,#N/A,FALSE,"QTD";#N/A,#N/A,FALSE,"Lic Fees";#N/A,#N/A,FALSE,"Unapproved";#N/A,#N/A,FALSE,"Wkly Notes"}</definedName>
    <definedName name="perftemplate2" hidden="1">{#N/A,#N/A,FALSE,"QTD";#N/A,#N/A,FALSE,"Lic Fees";#N/A,#N/A,FALSE,"Unapproved";#N/A,#N/A,FALSE,"Wkly Notes"}</definedName>
    <definedName name="perijh" hidden="1">{#N/A,#N/A,FALSE,"Objectives"}</definedName>
    <definedName name="PERIOD" hidden="1">#REF!</definedName>
    <definedName name="Period_end">#REF!</definedName>
    <definedName name="Period_Month">3</definedName>
    <definedName name="Period_Year">1997</definedName>
    <definedName name="PeriodAvgPrice">#REF!</definedName>
    <definedName name="PeriodEnd">#REF!</definedName>
    <definedName name="PeriodStart">#REF!</definedName>
    <definedName name="perm" hidden="1">{"PAGE 1",#N/A,FALSE,"WEST_OT"}</definedName>
    <definedName name="perm1" hidden="1">{"PAGE 1",#N/A,FALSE,"WEST_OT"}</definedName>
    <definedName name="perm3" hidden="1">{"PAGE 1",#N/A,FALSE,"WEST_OT"}</definedName>
    <definedName name="perm4" hidden="1">{"PAGE 1",#N/A,FALSE,"WEST_OT"}</definedName>
    <definedName name="perm5" hidden="1">{"PAGE 2",#N/A,FALSE,"WEST_OT"}</definedName>
    <definedName name="perm6" hidden="1">{"PAGE 2",#N/A,FALSE,"WEST_OT"}</definedName>
    <definedName name="perm7" hidden="1">{"PAGE 1",#N/A,FALSE,"WEST_OT"}</definedName>
    <definedName name="peter" hidden="1">{#N/A,#N/A,FALSE,"FY97";#N/A,#N/A,FALSE,"FY98";#N/A,#N/A,FALSE,"FY99";#N/A,#N/A,FALSE,"FY00";#N/A,#N/A,FALSE,"FY01"}</definedName>
    <definedName name="pfoj" hidden="1">{"PROFITUL",#N/A,FALSE,"P&amp;L";"PROFIT&amp;LOSS CHANGEMENT",#N/A,FALSE,"P&amp;L";"BILANT",#N/A,FALSE,"BIL_SCURT";"BILANT_RATIO",#N/A,FALSE,"BIL_SCURT"}</definedName>
    <definedName name="pharma" hidden="1">{#N/A,#N/A,FALSE,"Sales Graph";#N/A,#N/A,FALSE,"PSBM";#N/A,#N/A,FALSE,"BUC Graph";#N/A,#N/A,FALSE,"P&amp;L - YTD"}</definedName>
    <definedName name="PilotTimeStamp" hidden="1">35626.3122106481</definedName>
    <definedName name="Pipeline17">#REF!</definedName>
    <definedName name="Pipeline18">#REF!</definedName>
    <definedName name="pipp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IRHG" hidden="1">{"PROFITUL",#N/A,FALSE,"P&amp;L";"PROFIT&amp;LOSS CHANGEMENT",#N/A,FALSE,"P&amp;L";"BILANT",#N/A,FALSE,"BIL_SCURT";"BILANT_RATIO",#N/A,FALSE,"BIL_SCURT"}</definedName>
    <definedName name="PJAM3Yr" hidden="1">{"INCOME",#N/A,FALSE,"ProNet";"VALUE",#N/A,FALSE,"ProNet"}</definedName>
    <definedName name="pkg.gom" hidden="1">{"2000PPE",#N/A,FALSE,"PPE 2000";"2000DD",#N/A,FALSE,"DrydocksOther"}</definedName>
    <definedName name="pl" hidden="1">{#N/A,#N/A,FALSE,"REPORT"}</definedName>
    <definedName name="plan"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anVLE" hidden="1">{#N/A,#N/A,FALSE,"SUMMARY";#N/A,#N/A,FALSE,"mcsh";#N/A,#N/A,FALSE,"vol&amp;rev";#N/A,#N/A,FALSE,"wkgcap";#N/A,#N/A,FALSE,"DEPR&amp;DT";#N/A,#N/A,FALSE,"ASSETS";#N/A,#N/A,FALSE,"NI&amp;OTH&amp;DIV";#N/A,#N/A,FALSE,"CASHFLOW";#N/A,#N/A,FALSE,"CAPEMPL";#N/A,#N/A,FALSE,"ROCE"}</definedName>
    <definedName name="PLCepi" hidden="1">{#N/A,#N/A,FALSE,"REPORT"}</definedName>
    <definedName name="please" hidden="1">{"SCM_Detail",#N/A,FALSE,"SCM";"SCM_Top",#N/A,FALSE,"SCM"}</definedName>
    <definedName name="ploi" hidden="1">{#N/A,#N/A,FALSE,"Assump2";#N/A,#N/A,FALSE,"Income2";#N/A,#N/A,FALSE,"Balance2";#N/A,#N/A,FALSE,"DCF Filter";#N/A,#N/A,FALSE,"Trans Assump2";#N/A,#N/A,FALSE,"Combined Income2";#N/A,#N/A,FALSE,"Combined Balance2"}</definedName>
    <definedName name="plop" hidden="1">{"Commits",#N/A,FALSE,"Year"}</definedName>
    <definedName name="PLProcef" hidden="1">{#N/A,#N/A,FALSE,"REPORT"}</definedName>
    <definedName name="PLTaxol" hidden="1">{#N/A,#N/A,FALSE,"REPORT"}</definedName>
    <definedName name="ply" hidden="1">#REF!</definedName>
    <definedName name="plywood" hidden="1">#REF!</definedName>
    <definedName name="pmtotal">#REF!</definedName>
    <definedName name="pNIT">#REF!</definedName>
    <definedName name="Pnl" hidden="1">{#N/A,#N/A,FALSE,"Pharm";#N/A,#N/A,FALSE,"WWCM"}</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hl12" hidden="1">{#N/A,#N/A,FALSE,"Inhalt";#N/A,#N/A,FALSE,"Kommentar";#N/A,#N/A,FALSE,"Ergebnisrechnung";#N/A,#N/A,FALSE,"Umsatz";#N/A,#N/A,FALSE,"Bilanz"}</definedName>
    <definedName name="pohl13" hidden="1">{#N/A,#N/A,FALSE,"Inhalt";#N/A,#N/A,FALSE,"Kommentar";#N/A,#N/A,FALSE,"Ergebnisrechnung";#N/A,#N/A,FALSE,"Umsatz"}</definedName>
    <definedName name="pohl14"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pohl15"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pohl16" hidden="1">{#N/A,#N/A,FALSE,"Inhalt";#N/A,#N/A,FALSE,"Kommentar";#N/A,#N/A,FALSE,"Ergebnisrechnung";#N/A,#N/A,FALSE,"Bilanz";#N/A,#N/A,FALSE,"Umsatz";#N/A,#N/A,FALSE,"Absatz";#N/A,#N/A,FALSE,"Preise";#N/A,#N/A,FALSE,"DB absolut";#N/A,#N/A,FALSE,"DB2 je SGB";#N/A,#N/A,FALSE,"Kennzahlen";#N/A,#N/A,FALSE,"Investitionen"}</definedName>
    <definedName name="pohl9"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Pohledávky" hidden="1">{#N/A,#N/A,FALSE,"Inhalt";#N/A,#N/A,FALSE,"Kommentar";#N/A,#N/A,FALSE,"Ergebnisrechnung";#N/A,#N/A,FALSE,"Bilanz";#N/A,#N/A,FALSE,"Absatz";#N/A,#N/A,FALSE,"Umsatz";#N/A,#N/A,FALSE,"Preise";#N/A,#N/A,FALSE,"Kennzahlen"}</definedName>
    <definedName name="poi" hidden="1">{#N/A,#N/A,FALSE,"PL-FS";#N/A,#N/A,FALSE,"PL"}</definedName>
    <definedName name="PoolCars">#REF!</definedName>
    <definedName name="PoolingPt" hidden="1">#REF!</definedName>
    <definedName name="PopCache_GL_INTERFACE_REFERENCE7" hidden="1">#REF!</definedName>
    <definedName name="PORGJOERG" hidden="1">{"PROFITUL",#N/A,FALSE,"P&amp;L";"PROFIT&amp;LOSS CHANGEMENT",#N/A,FALSE,"P&amp;L";"BILANT",#N/A,FALSE,"BIL_SCURT";"BILANT_RATIO",#N/A,FALSE,"BIL_SCURT"}</definedName>
    <definedName name="port29" hidden="1">{#N/A,#N/A,FALSE,"Pharm";#N/A,#N/A,FALSE,"WWCM"}</definedName>
    <definedName name="pouihybj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p" hidden="1">{#N/A,#N/A,FALSE,"Calc";#N/A,#N/A,FALSE,"Sensitivity";#N/A,#N/A,FALSE,"LT Earn.Dil.";#N/A,#N/A,FALSE,"Dil. AVP"}</definedName>
    <definedName name="PP_Fee_Eqty1">#REF!</definedName>
    <definedName name="PP_Fee_Eqty2">#REF!</definedName>
    <definedName name="PP_Fee_Eqty3">#REF!</definedName>
    <definedName name="pplk" hidden="1">{"title",#N/A,TRUE,"Summary Budget";"Operating Expenses",#N/A,TRUE,"Summary Budget"}</definedName>
    <definedName name="ppp"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PPPPPPPPP" hidden="1">{"LargoAjustes",#N/A,FALSE,"Ajustes";"CortoAjustes",#N/A,FALSE,"Ajustes";"PLAjustes",#N/A,FALSE,"Ajustes"}</definedName>
    <definedName name="PR" hidden="1">{#N/A,#N/A,FALSE,"Budget"}</definedName>
    <definedName name="PR_RM">#REF!</definedName>
    <definedName name="PremiumPaidSUmmary" hidden="1">{#N/A,#N/A,FALSE,"Projections";#N/A,#N/A,FALSE,"Multiples Valuation";#N/A,#N/A,FALSE,"LBO";#N/A,#N/A,FALSE,"Multiples_Sensitivity";#N/A,#N/A,FALSE,"Summary"}</definedName>
    <definedName name="Prepay_Rates">#REF!</definedName>
    <definedName name="Pres"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TAMO">#REF!</definedName>
    <definedName name="prestamoorig">#REF!</definedName>
    <definedName name="price">#REF!</definedName>
    <definedName name="PriceRange" hidden="1">OFFSET(#REF!,5,0,COUNTA(#REF!)-COUNTA(#REF!),1)</definedName>
    <definedName name="PriceRangeMain" hidden="1">#REF!</definedName>
    <definedName name="PRINT">#REF!</definedName>
    <definedName name="_xlnm.Print_Area" localSheetId="0">'Fact Sheet'!$C$5:$E$116</definedName>
    <definedName name="_xlnm.Print_Area">#REF!</definedName>
    <definedName name="PRINT_AREA_MI">#REF!</definedName>
    <definedName name="Print_CSC_Report_2" hidden="1">{"CSC_1",#N/A,FALSE,"CSC Outputs";"CSC_2",#N/A,FALSE,"CSC Outputs"}</definedName>
    <definedName name="Print_CSC_Report_3" hidden="1">{"CSC_1",#N/A,FALSE,"CSC Outputs";"CSC_2",#N/A,FALSE,"CSC Outputs"}</definedName>
    <definedName name="_xlnm.Print_Titles">#N/A</definedName>
    <definedName name="print1" hidden="1">{"analyst",#N/A,FALSE,"Input";"output",#N/A,FALSE,"Output"}</definedName>
    <definedName name="print2" hidden="1">{"input",#N/A,FALSE,"Input";"output",#N/A,FALSE,"Output";"last 10 earnings estimates",#N/A,FALSE,"Results"}</definedName>
    <definedName name="print3" hidden="1">{#N/A,#N/A,FALSE,"Summary";#N/A,#N/A,FALSE,"Edit";#N/A,#N/A,FALSE,"MedProf";#N/A,#N/A,FALSE,"Proj Mgt";#N/A,#N/A,FALSE,"Creat Svc";#N/A,#N/A,FALSE,"Meet Svc";#N/A,#N/A,FALSE,"Non-OCC";#N/A,#N/A,FALSE,"Client Svc";#N/A,#N/A,FALSE,"Bus Dev";#N/A,#N/A,FALSE,"Indirect"}</definedName>
    <definedName name="print4" hidden="1">{#N/A,#N/A,FALSE,"Operations";#N/A,#N/A,FALSE,"Financials"}</definedName>
    <definedName name="PrintAreaPrice" hidden="1">#REF!</definedName>
    <definedName name="Prior_Charge">#REF!</definedName>
    <definedName name="priqtr">#REF!</definedName>
    <definedName name="Procef" hidden="1">{#N/A,#N/A,FALSE,"Pharm";#N/A,#N/A,FALSE,"WWCM"}</definedName>
    <definedName name="ProClarityColumn">#REF!</definedName>
    <definedName name="ProClarityData">#REF!</definedName>
    <definedName name="ProClarityRow">#REF!</definedName>
    <definedName name="ProClarityTitle">#REF!</definedName>
    <definedName name="prod" hidden="1">{#N/A,#N/A,FALSE,"Pharm";#N/A,#N/A,FALSE,"WWCM"}</definedName>
    <definedName name="ProdForm" hidden="1">#REF!</definedName>
    <definedName name="prodictos">#REF!</definedName>
    <definedName name="Product" hidden="1">#REF!</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LINE">#REF!</definedName>
    <definedName name="Product_RX_delete_prior" hidden="1">#REF!</definedName>
    <definedName name="Product_RX_members" hidden="1">#REF!</definedName>
    <definedName name="Product22" hidden="1">#REF!</definedName>
    <definedName name="Products">#REF!</definedName>
    <definedName name="profimp2" hidden="1">{"PAGE 1",#N/A,FALSE,"WEST_OT"}</definedName>
    <definedName name="profimp3" hidden="1">{"PAGE 2",#N/A,FALSE,"WEST_OT"}</definedName>
    <definedName name="profimp5" hidden="1">{"PAGE 1",#N/A,FALSE,"WEST_OT"}</definedName>
    <definedName name="profimptest" hidden="1">{"PAGE 2",#N/A,FALSE,"WEST_OT"}</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ject" hidden="1">{#N/A,#N/A,FALSE,"DI 2 YEAR MASTER SCHEDULE"}</definedName>
    <definedName name="Project.Name">#REF!</definedName>
    <definedName name="Project.Version">#REF!</definedName>
    <definedName name="Projection">#REF!</definedName>
    <definedName name="Prop_Valuation">#REF!</definedName>
    <definedName name="prout" hidden="1">{"comp1",#N/A,FALSE,"COMPS";"footnotes",#N/A,FALSE,"COMPS"}</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der_Network_Exp_Dental_Range" hidden="1">#REF!</definedName>
    <definedName name="Provider_Network_Exp_Medical_Range" hidden="1">#REF!</definedName>
    <definedName name="pü" hidden="1">#REF!</definedName>
    <definedName name="PUB_FileID" hidden="1">"L10003649.xls"</definedName>
    <definedName name="PUB_UserID" hidden="1">"MAYERX"</definedName>
    <definedName name="puui" hidden="1">{#N/A,#N/A,TRUE,"Qrt BCG";#N/A,#N/A,TRUE,"Qrt w|o Wireless";#N/A,#N/A,TRUE,"Qrt Wireless"}</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YME">#REF!</definedName>
    <definedName name="q" hidden="1">{#N/A,#N/A,FALSE,"JAN195"}</definedName>
    <definedName name="Q_AccountNo">0</definedName>
    <definedName name="Q_Company">8</definedName>
    <definedName name="Q_Period">200112</definedName>
    <definedName name="Q_ReportLevel">5</definedName>
    <definedName name="Q_ReportMode">1</definedName>
    <definedName name="Q_Version">1</definedName>
    <definedName name="Q3versusSeg" hidden="1">{"Monthly6Q",#N/A,FALSE,"0614ESL"}</definedName>
    <definedName name="Q3vsSeg" hidden="1">{"Monthly6Q",#N/A,FALSE,"0614ESL"}</definedName>
    <definedName name="q4NIvsplan" hidden="1">{#N/A,#N/A,FALSE,"BalSheet 0899";#N/A,#N/A,FALSE,"ytdpl899";#N/A,#N/A,FALSE,"Aug PL";#N/A,#N/A,FALSE,"Minority Int";#N/A,#N/A,FALSE,"Equity Roll Forward";#N/A,#N/A,FALSE,"Book Equity Test"}</definedName>
    <definedName name="Q4vsSeg" hidden="1">{"Monthly6Q",#N/A,FALSE,"0614ESL"}</definedName>
    <definedName name="qaaaaa" hidden="1">{"F3 detail",#N/A,FALSE,"F3 ";"F3 Presentation",#N/A,FALSE,"F3 "}</definedName>
    <definedName name="qaaaq" hidden="1">{#N/A,#N/A,FALSE,"FRANCE MONTH DETAIL  FFR";#N/A,#N/A,FALSE,"FRANCE MONTH DETAIL  NLG";#N/A,#N/A,FALSE,"FRANCE YTD  DETAIL FFR";#N/A,#N/A,FALSE,"FRANCE YTD  DETAIL NLG"}</definedName>
    <definedName name="Qadmi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qaecdaze" hidden="1">{"First Page",#N/A,FALSE,"Surfactants LBO";"Second Page",#N/A,FALSE,"Surfactants LBO"}</definedName>
    <definedName name="qaqaq" hidden="1">{#N/A,#N/A,FALSE,"FRANCE MONTH DETAIL  FFR";#N/A,#N/A,FALSE,"FRANCE MONTH DETAIL  NLG";#N/A,#N/A,FALSE,"FRANCE YTD  DETAIL FFR";#N/A,#N/A,FALSE,"FRANCE YTD  DETAIL NLG"}</definedName>
    <definedName name="qaqqaq" hidden="1">{"F3 Presentation",#N/A,FALSE,"F3 ";"F3 detail",#N/A,FALSE,"F3 "}</definedName>
    <definedName name="qaz" hidden="1">{#N/A,#N/A,FALSE,"Pharm";#N/A,#N/A,FALSE,"WWCM"}</definedName>
    <definedName name="qdqdqdq" hidden="1">{"Red",#N/A,FALSE,"Tot Europe"}</definedName>
    <definedName name="qer" hidden="1">{"mgmt forecast",#N/A,FALSE,"Mgmt Forecast";"dcf table",#N/A,FALSE,"Mgmt Forecast";"sensitivity",#N/A,FALSE,"Mgmt Forecast";"table inputs",#N/A,FALSE,"Mgmt Forecast";"calculations",#N/A,FALSE,"Mgmt Forecast"}</definedName>
    <definedName name="QERHGAQHRE" hidden="1">{"'Sheet1'!$A$1:$R$58"}</definedName>
    <definedName name="qertweyu" hidden="1">{#N/A,#N/A,FALSE,"REPORT"}</definedName>
    <definedName name="qetryywt" hidden="1">{#N/A,#N/A,FALSE,"REPORT"}</definedName>
    <definedName name="QEWR" hidden="1">{"Network Summary",#N/A,TRUE,"Summary";"Piping Summary",#N/A,TRUE," Piping";"Meters Summary",#N/A,TRUE,"Meters &amp; Connections";"Connections Summary",#N/A,TRUE,"Meters &amp; Connections";"Stations Summary",#N/A,TRUE,"Stations Pivot"}</definedName>
    <definedName name="qf" hidden="1">{#N/A,#N/A,TRUE,"Cover sheet";#N/A,#N/A,TRUE,"INPUTS";#N/A,#N/A,TRUE,"OUTPUTS";#N/A,#N/A,TRUE,"VALUATION"}</definedName>
    <definedName name="qgg" hidden="1">{#N/A,#N/A,FALSE,"Cover";"outputs total",#N/A,FALSE,"Outputs"}</definedName>
    <definedName name="QLGC" hidden="1">{"CHART",#N/A,FALSE,"Arch Communications"}</definedName>
    <definedName name="qlsj" hidden="1">{"PROFITUL",#N/A,FALSE,"P&amp;L";"PROFIT&amp;LOSS CHANGEMENT",#N/A,FALSE,"P&amp;L";"BILANT",#N/A,FALSE,"BIL_SCURT";"BILANT_RATIO",#N/A,FALSE,"BIL_SCURT"}</definedName>
    <definedName name="qmf" hidden="1">{"PROFITUL",#N/A,FALSE,"P&amp;L";"PROFIT&amp;LOSS CHANGEMENT",#N/A,FALSE,"P&amp;L";"BILANT",#N/A,FALSE,"BIL_SCURT";"BILANT_RATIO",#N/A,FALSE,"BIL_SCURT"}</definedName>
    <definedName name="qmj" hidden="1">{"PROFITUL",#N/A,FALSE,"P&amp;L";"PROFIT&amp;LOSS CHANGEMENT",#N/A,FALSE,"P&amp;L";"BILANT",#N/A,FALSE,"BIL_SCURT";"BILANT_RATIO",#N/A,FALSE,"BIL_SCUR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hidden="1">{"sales",#N/A,FALSE,"Sales";"sales existing",#N/A,FALSE,"Sales";"sales rd1",#N/A,FALSE,"Sales";"sales rd2",#N/A,FALSE,"Sales"}</definedName>
    <definedName name="qqq" hidden="1">{#N/A,#N/A,TRUE,"Récap";#N/A,#N/A,TRUE,"DUS"}</definedName>
    <definedName name="qqqq" hidden="1">{"AS",#N/A,FALSE,"Dec_BS";"LIAB",#N/A,FALSE,"Dec_BS"}</definedName>
    <definedName name="qqqqq" hidden="1">{#N/A,#N/A,FALSE,"TITLE";#N/A,#N/A,FALSE,"Budget 00";#N/A,#N/A,FALSE,"HR 99";#N/A,#N/A,FALSE,"B 99"}</definedName>
    <definedName name="qqqqqq" hidden="1">{"Meas",#N/A,FALSE,"Tot Europe";"Red",#N/A,FALSE,"Tot Europe"}</definedName>
    <definedName name="qqqqqqqqqq" hidden="1">{"Page1",#N/A,FALSE,"CompCo";"Page2",#N/A,FALSE,"CompCo"}</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we" hidden="1">{#N/A,#N/A,FALSE,"Completion of MBudget"}</definedName>
    <definedName name="qqwtweryey" hidden="1">{#N/A,#N/A,FALSE,"REPORT"}</definedName>
    <definedName name="qre" hidden="1">{#N/A,#N/A,TRUE,"DCF Summary";#N/A,#N/A,TRUE,"Casema";#N/A,#N/A,TRUE,"UK";#N/A,#N/A,TRUE,"RCF";#N/A,#N/A,TRUE,"Intercable CZ";#N/A,#N/A,TRUE,"Interkabel P";#N/A,#N/A,TRUE,"LBO-Total";#N/A,#N/A,TRUE,"LBO-Casema"}</definedName>
    <definedName name="qscfaq" hidden="1">{"First Page",#N/A,FALSE,"Surfactants LBO";"Second Page",#N/A,FALSE,"Surfactants LBO"}</definedName>
    <definedName name="qsd" hidden="1">{#N/A,#N/A,TRUE,"Cover sheet";#N/A,#N/A,TRUE,"DCF analysis";#N/A,#N/A,TRUE,"WACC calculation"}</definedName>
    <definedName name="Qsdaz"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qsdft" hidden="1">{"résultats",#N/A,FALSE,"résultats SFS";"indicateurs",#N/A,FALSE,"résultats SFS";"commentaires",#N/A,FALSE,"commentaires SFS";"graphiques",#N/A,FALSE,"graphiques SFS"}</definedName>
    <definedName name="qsdjlgzerg" hidden="1">{#N/A,#N/A,TRUE,"Cover sheet";#N/A,#N/A,TRUE,"DCF analysis";#N/A,#N/A,TRUE,"WACC calculation"}</definedName>
    <definedName name="QSDQS" hidden="1">#REF!</definedName>
    <definedName name="qsfd" hidden="1">{#N/A,#N/A,TRUE,"Cover sheet";#N/A,#N/A,TRUE,"INPUTS";#N/A,#N/A,TRUE,"OUTPUTS";#N/A,#N/A,TRUE,"VALUATION"}</definedName>
    <definedName name="qt" hidden="1">{"'Sheet1'!$L$16"}</definedName>
    <definedName name="qtr">#REF!</definedName>
    <definedName name="quar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er">#REF!</definedName>
    <definedName name="Quarterly" hidden="1">{"Annual",#N/A,FALSE,"Sales &amp; Market";"Quarterly",#N/A,FALSE,"Sales &amp; Market"}</definedName>
    <definedName name="quarterly1" hidden="1">{"Annual",#N/A,FALSE,"Sales &amp; Market";"Quarterly",#N/A,FALSE,"Sales &amp; Market"}</definedName>
    <definedName name="Quarters">#REF!</definedName>
    <definedName name="Query_Invoice_Per_Customer_Grouped">#REF!</definedName>
    <definedName name="qw" hidden="1">{#N/A,#N/A,FALSE,"REPORT"}</definedName>
    <definedName name="qwd" hidden="1">{"PROFITUL",#N/A,FALSE,"P&amp;L";"PROFIT&amp;LOSS CHANGEMENT",#N/A,FALSE,"P&amp;L";"BILANT",#N/A,FALSE,"BIL_SCURT";"BILANT_RATIO",#N/A,FALSE,"BIL_SCURT"}</definedName>
    <definedName name="qwdsads" hidden="1">#REF!</definedName>
    <definedName name="qwe" hidden="1">{#N/A,#N/A,TRUE,"BS_A";#N/A,#N/A,TRUE,"BS_L";#N/A,#N/A,TRUE,"PL";#N/A,#N/A,TRUE,"NET";#N/A,#N/A,TRUE,"MAR_2";#N/A,#N/A,TRUE,"MAR";#N/A,#N/A,TRUE,"NII";#N/A,#N/A,TRUE,"NIE";#N/A,#N/A,TRUE,"FS_BS";#N/A,#N/A,TRUE,"FS_PL";#N/A,#N/A,TRUE,"HEA"}</definedName>
    <definedName name="qwef"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qwefdfvd"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qweqweqwe" hidden="1">{#N/A,#N/A,TRUE,"0 Deckbl.";#N/A,#N/A,TRUE,"S 1 Komm";#N/A,#N/A,TRUE,"S 1a Komm";#N/A,#N/A,TRUE,"S 1b Komm";#N/A,#N/A,TRUE,"S  2 DBR";#N/A,#N/A,TRUE,"S  3 Sparten";#N/A,#N/A,TRUE,"S 4  Betr. K.";#N/A,#N/A,TRUE,"6 Bilanz";#N/A,#N/A,TRUE,"6a Bilanz ";#N/A,#N/A,TRUE,"6b Bilanz ";#N/A,#N/A,TRUE,"7 GS I";#N/A,#N/A,TRUE,"S 8 EQ-GuV"}</definedName>
    <definedName name="qwer" hidden="1">{#N/A,#N/A,FALSE,"CHANGES";#N/A,#N/A,FALSE,"PROD SUMMARY";#N/A,#N/A,FALSE,"1995 PO SUM";#N/A,#N/A,FALSE,"1995 GEOG SUM";#N/A,#N/A,FALSE,"1996 PO SUM";#N/A,#N/A,FALSE,"1996 GEOG SUM"}</definedName>
    <definedName name="qwerqew" hidden="1">{"mgmt forecast",#N/A,FALSE,"Mgmt Forecast";"dcf table",#N/A,FALSE,"Mgmt Forecast";"sensitivity",#N/A,FALSE,"Mgmt Forecast";"table inputs",#N/A,FALSE,"Mgmt Forecast";"calculations",#N/A,FALSE,"Mgmt Forecast"}</definedName>
    <definedName name="qwerqwer" hidden="1">{#N/A,#N/A,FALSE,"Duran"}</definedName>
    <definedName name="qwerqwerqwe" hidden="1">{"orixcsc",#N/A,FALSE,"ORIX CSC";"orixcsc2",#N/A,FALSE,"ORIX CSC"}</definedName>
    <definedName name="qwertqry" hidden="1">{#N/A,#N/A,FALSE,"REPORT"}</definedName>
    <definedName name="qwerw" hidden="1">{#N/A,#N/A,FALSE,"Completion of MBudget"}</definedName>
    <definedName name="qwetqryetytu" hidden="1">{#N/A,#N/A,FALSE,"Pharm";#N/A,#N/A,FALSE,"WWCM"}</definedName>
    <definedName name="QWIOU" hidden="1">{"PROFITUL",#N/A,FALSE,"P&amp;L";"PROFIT&amp;LOSS CHANGEMENT",#N/A,FALSE,"P&amp;L";"BILANT",#N/A,FALSE,"BIL_SCURT";"BILANT_RATIO",#N/A,FALSE,"BIL_SCURT"}</definedName>
    <definedName name="qwj" hidden="1">{"PROFITUL",#N/A,FALSE,"P&amp;L";"PROFIT&amp;LOSS CHANGEMENT",#N/A,FALSE,"P&amp;L";"BILANT",#N/A,FALSE,"BIL_SCURT";"BILANT_RATIO",#N/A,FALSE,"BIL_SCURT"}</definedName>
    <definedName name="qwq" hidden="1">{#N/A,#N/A,FALSE,"Completion of MBudget"}</definedName>
    <definedName name="qwu" hidden="1">{"PROFITUL",#N/A,FALSE,"P&amp;L";"PROFIT&amp;LOSS CHANGEMENT",#N/A,FALSE,"P&amp;L";"BILANT",#N/A,FALSE,"BIL_SCURT";"BILANT_RATIO",#N/A,FALSE,"BIL_SCURT"}</definedName>
    <definedName name="qwuhn" hidden="1">{"PROFITUL",#N/A,FALSE,"P&amp;L";"PROFIT&amp;LOSS CHANGEMENT",#N/A,FALSE,"P&amp;L";"BILANT",#N/A,FALSE,"BIL_SCURT";"BILANT_RATIO",#N/A,FALSE,"BIL_SCURT"}</definedName>
    <definedName name="qwwew" hidden="1">{#N/A,#N/A,FALSE,"Completion of MBudget"}</definedName>
    <definedName name="qwxc" hidden="1">{"PROFITUL",#N/A,FALSE,"P&amp;L";"PROFIT&amp;LOSS CHANGEMENT",#N/A,FALSE,"P&amp;L";"BILANT",#N/A,FALSE,"BIL_SCURT";"BILANT_RATIO",#N/A,FALSE,"BIL_SCURT"}</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AccountNo">0</definedName>
    <definedName name="R_Company">0</definedName>
    <definedName name="R_Period">0</definedName>
    <definedName name="R_ReportLevel">0</definedName>
    <definedName name="R_ReportMode">0</definedName>
    <definedName name="R_Version">0</definedName>
    <definedName name="R10.1">#REF!</definedName>
    <definedName name="RA10.1">#REF!</definedName>
    <definedName name="RA10.3">#REF!</definedName>
    <definedName name="rabota" hidden="1">{#N/A,#N/A,TRUE,"0 Deckbl.";#N/A,#N/A,TRUE,"S 1 Komm";#N/A,#N/A,TRUE,"S 1a Komm";#N/A,#N/A,TRUE,"S 1b Komm";#N/A,#N/A,TRUE,"S  2 DBR";#N/A,#N/A,TRUE,"S  3 Sparten";#N/A,#N/A,TRUE,"S 4  Betr. K.";#N/A,#N/A,TRUE,"6 Bilanz";#N/A,#N/A,TRUE,"6a Bilanz ";#N/A,#N/A,TRUE,"6b Bilanz ";#N/A,#N/A,TRUE,"7 GS I";#N/A,#N/A,TRUE,"S 8 EQ-GuV"}</definedName>
    <definedName name="random2" hidden="1">39078.663125</definedName>
    <definedName name="RANGE" hidden="1">{#N/A,#N/A,FALSE,"Aging Summary";#N/A,#N/A,FALSE,"Ratio Analysis";#N/A,#N/A,FALSE,"Test 120 Day Accts";#N/A,#N/A,FALSE,"Tickmarks"}</definedName>
    <definedName name="Range1">#REF!</definedName>
    <definedName name="Range2">#REF!</definedName>
    <definedName name="Range3">#REF!</definedName>
    <definedName name="Range4">#REF!</definedName>
    <definedName name="Range5">#REF!</definedName>
    <definedName name="Range6">#REF!</definedName>
    <definedName name="Range7">#REF!</definedName>
    <definedName name="Range99">#REF!</definedName>
    <definedName name="RangeChange" hidden="1">#N/A</definedName>
    <definedName name="RangoCompleto">#REF!,#REF!,#REF!,#REF!,#REF!,#REF!,#REF!,#REF!,#REF!,#REF!,#REF!,#REF!</definedName>
    <definedName name="RangoMensual">#REF!,#REF!,#REF!,#REF!,#REF!,#REF!,#REF!,#REF!,#REF!,#REF!,#REF!,#REF!</definedName>
    <definedName name="rate">#REF!</definedName>
    <definedName name="RawData">#REF!</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1.1">#REF!</definedName>
    <definedName name="RB1.3">#REF!</definedName>
    <definedName name="RB4a">#REF!</definedName>
    <definedName name="RB4b">#REF!</definedName>
    <definedName name="RCArea" hidden="1">#REF!</definedName>
    <definedName name="RCCA" hidden="1">{"'Sheet1'!$A$1:$R$58"}</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e" hidden="1">{"laufist",#N/A,FALSE,"dlauf";"Laufplan",#N/A,FALSE,"dlauf";"Istkosten",#N/A,FALSE,"dkalk";"Plankosten",#N/A,FALSE,"dkalk"}</definedName>
    <definedName name="rea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alisation" hidden="1">{#N/A,#N/A,FALSE,"IP";"ip2003",#N/A,FALSE,"2003";"ip2004",#N/A,FALSE,"2004";"ip2005",#N/A,FALSE,"2005";"ip2006",#N/A,FALSE,"2006"}</definedName>
    <definedName name="REALRES">#REF!</definedName>
    <definedName name="rear"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Recap" hidden="1">{#N/A,#N/A,FALSE,"IPO";#N/A,#N/A,FALSE,"DCF";#N/A,#N/A,FALSE,"LBO";#N/A,#N/A,FALSE,"MULT_VAL";#N/A,#N/A,FALSE,"Status Quo";#N/A,#N/A,FALSE,"Recap"}</definedName>
    <definedName name="Recovery_Cost">#REF!</definedName>
    <definedName name="RedefinePrintTableRange" hidden="1">#REF!</definedName>
    <definedName name="redo" hidden="1">{#N/A,#N/A,FALSE,"ACQ_GRAPHS";#N/A,#N/A,FALSE,"T_1 GRAPHS";#N/A,#N/A,FALSE,"T_2 GRAPHS";#N/A,#N/A,FALSE,"COMB_GRAPHS"}</definedName>
    <definedName name="ree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ERHAEHRA" hidden="1">{"'Sheet1'!$A$1:$R$58"}</definedName>
    <definedName name="reggie" hidden="1">{#N/A,#N/A,FALSE,"Pharm";#N/A,#N/A,FALSE,"WWCM"}</definedName>
    <definedName name="region">"(GMT-05:00)9/13/2013 10:17:52 AM"</definedName>
    <definedName name="Regions">#REF!</definedName>
    <definedName name="Reglas">OFFSET(#REF!,0,0,COUNTA(#REF!),1)</definedName>
    <definedName name="ReglasDatos">OFFSET(#REF!,0,0,COUNTA(#REF!),1)</definedName>
    <definedName name="REHEQTH" hidden="1">{"'Sheet1'!$A$1:$R$58"}</definedName>
    <definedName name="Rel" hidden="1">{#N/A,#N/A,FALSE,"Aging Summary";#N/A,#N/A,FALSE,"Ratio Analysis";#N/A,#N/A,FALSE,"Test 120 Day Accts";#N/A,#N/A,FALSE,"Tickmarks"}</definedName>
    <definedName name="Related" hidden="1">{#N/A,#N/A,FALSE,"Job Sched"}</definedName>
    <definedName name="rename" hidden="1">{#N/A,#N/A,FALSE,"Aging Summary";#N/A,#N/A,FALSE,"Ratio Analysis";#N/A,#N/A,FALSE,"Test 120 Day Accts";#N/A,#N/A,FALSE,"Tickmarks"}</definedName>
    <definedName name="rename_of_wrn.CSC" hidden="1">{"page1",#N/A,TRUE,"CSC";"page2",#N/A,TRUE,"CSC"}</definedName>
    <definedName name="rename2" hidden="1">{#N/A,#N/A,FALSE,"Aging Summary";#N/A,#N/A,FALSE,"Ratio Analysis";#N/A,#N/A,FALSE,"Test 120 Day Accts";#N/A,#N/A,FALSE,"Tickmarks"}</definedName>
    <definedName name="rent" hidden="1">{"1.accts",#N/A,FALSE,"2.Operations 6100";"2.accts",#N/A,FALSE,"2.Operations 6100"}</definedName>
    <definedName name="rep" hidden="1">{#N/A,#N/A,FALSE,"Inhalt";#N/A,#N/A,FALSE,"Kommentar";#N/A,#N/A,FALSE,"Ergebnisrechnung";#N/A,#N/A,FALSE,"Bilanz";#N/A,#N/A,FALSE,"Umsatz";#N/A,#N/A,FALSE,"Absatz";#N/A,#N/A,FALSE,"Preise";#N/A,#N/A,FALSE,"DB absolut";#N/A,#N/A,FALSE,"DB2 je SGB";#N/A,#N/A,FALSE,"Kennzahlen";#N/A,#N/A,FALSE,"Investitionen"}</definedName>
    <definedName name="RepairedName0435" hidden="1">"iQShowAnnual"</definedName>
    <definedName name="Repay_Type">#REF!</definedName>
    <definedName name="Report" hidden="1">{#N/A,#N/A,FALSE,"Report Print"}</definedName>
    <definedName name="ReportGroup" hidden="1">0</definedName>
    <definedName name="ReportPage1" hidden="1">{"Annual_Income",#N/A,FALSE,"Report Page";"Balance_Cash_Flow",#N/A,FALSE,"Report Page";"Quarterly_Income",#N/A,FALSE,"Report Page"}</definedName>
    <definedName name="reps" hidden="1">{"FY03_Assets",#N/A,FALSE,"Fin Stmt Budget";"FY03_Liabilities",#N/A,FALSE,"Fin Stmt Budget";"FY03_Inc_Stmt",#N/A,FALSE,"Fin Stmt Budget";"FY03_SOCF",#N/A,FALSE,"Fin Stmt Budget"}</definedName>
    <definedName name="re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rere" hidden="1">{"mgmt forecast",#N/A,FALSE,"Mgmt Forecast";"dcf table",#N/A,FALSE,"Mgmt Forecast";"sensitivity",#N/A,FALSE,"Mgmt Forecast";"table inputs",#N/A,FALSE,"Mgmt Forecast";"calculations",#N/A,FALSE,"Mgmt Forecast"}</definedName>
    <definedName name="res" hidden="1">{"QTR1",#N/A,FALSE,"Q1 Detail";"QTR2",#N/A,FALSE,"Q2 Detail";"QTR3",#N/A,FALSE,"Q3 Detail";"QTR4",#N/A,FALSE,"Q4 Detail"}</definedName>
    <definedName name="REservesAug"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resources" hidden="1">{#N/A,#N/A,FALSE,"Assessment";#N/A,#N/A,FALSE,"Staffing";#N/A,#N/A,FALSE,"Hires";#N/A,#N/A,FALSE,"Assumptions"}</definedName>
    <definedName name="resp." hidden="1">{#N/A,#N/A,FALSE,"Pharm";#N/A,#N/A,FALSE,"WWCM"}</definedName>
    <definedName name="RestatedActuals" hidden="1">{#N/A,#N/A,FALSE,"Aging Summary";#N/A,#N/A,FALSE,"Ratio Analysis";#N/A,#N/A,FALSE,"Test 120 Day Accts";#N/A,#N/A,FALSE,"Tickmarks"}</definedName>
    <definedName name="Restr" hidden="1">{"QTR2",#N/A,FALSE,"OTK6_27";#N/A,#N/A,FALSE,"Q2 Detail";"SIXMTH",#N/A,FALSE,"OTK6_27";"qtr3",#N/A,FALSE,"OTK6_27";#N/A,#N/A,FALSE,"Q3 Detail";"NINEMTH",#N/A,FALSE,"OTK6_27";"qtr4",#N/A,FALSE,"OTK6_27";#N/A,#N/A,FALSE,"Q4 Detail";"YEAR",#N/A,FALSE,"OTK6_27"}</definedName>
    <definedName name="Result">#REF!</definedName>
    <definedName name="resultatyk2"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sultatyk2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tpoueirt" hidden="1">{#N/A,#N/A,TRUE,"Inhalt";#N/A,#N/A,TRUE,"Kommentar";#N/A,#N/A,TRUE,"Ergebnisrechnung";#N/A,#N/A,TRUE,"Südzuckerschema";#N/A,#N/A,TRUE,"Bilanz";#N/A,#N/A,TRUE,"Verkaufsstatistik";#N/A,#N/A,TRUE,"Investitionen";#N/A,#N/A,TRUE,"Personal";#N/A,#N/A,TRUE,"Kennzahlen"}</definedName>
    <definedName name="returns2"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ev" hidden="1">{#N/A,#N/A,FALSE,"Customer Facing"}</definedName>
    <definedName name="revchecker">#REF!</definedName>
    <definedName name="Revision2" hidden="1">2</definedName>
    <definedName name="rey" hidden="1">#REF!</definedName>
    <definedName name="REZTEZRT" hidden="1">#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f" hidden="1">#REF!</definedName>
    <definedName name="rgr" hidden="1">{"ReportTop",#N/A,FALSE,"report top"}</definedName>
    <definedName name="rgrgzeg" hidden="1">#REF!</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KS">"#REF!"</definedName>
    <definedName name="ris" hidden="1">{"BALANCE SHEET",#N/A,FALSE,"FINANCIALS";"INCOME",#N/A,FALSE,"FINANCIALS";"RETAINED EARNINGS",#N/A,FALSE,"FINANCIALS";"SOCFP",#N/A,FALSE,"FINANCIALS";"TRIAL BALANCE",#N/A,FALSE,"FINANCIAL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2</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LGH" hidden="1">{"PROFITUL",#N/A,FALSE,"P&amp;L";"PROFIT&amp;LOSS CHANGEMENT",#N/A,FALSE,"P&amp;L";"BILANT",#N/A,FALSE,"BIL_SCURT";"BILANT_RATIO",#N/A,FALSE,"BIL_SCURT"}</definedName>
    <definedName name="RMX" hidden="1">{#N/A,#N/A,FALSE,"Aging Summary";#N/A,#N/A,FALSE,"Ratio Analysis";#N/A,#N/A,FALSE,"Test 120 Day Accts";#N/A,#N/A,FALSE,"Tickmarks"}</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EmpNos" hidden="1">OFFSET(#REF!,0,0,MAX(COUNTA(#REF!),2),1)</definedName>
    <definedName name="rngSelCurrency">#REF!</definedName>
    <definedName name="ro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hidden="1">{"DCF",#N/A,FALSE,"CF"}</definedName>
    <definedName name="Rob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LLUPREPORT" hidden="1">{#N/A,#N/A,FALSE,"assump";#N/A,#N/A,FALSE,"open";#N/A,#N/A,FALSE,"bs";#N/A,#N/A,FALSE,"is";#N/A,#N/A,FALSE,"cf"}</definedName>
    <definedName name="rp_fnl1" hidden="1">{"AS",#N/A,FALSE,"Dec_BS_Fnl";"LIAB",#N/A,FALSE,"Dec_BS_Fnl"}</definedName>
    <definedName name="rqer" hidden="1">{#N/A,#N/A,FALSE,"DCF Summary";#N/A,#N/A,FALSE,"Casema";#N/A,#N/A,FALSE,"Casema NoTel";#N/A,#N/A,FALSE,"UK";#N/A,#N/A,FALSE,"RCF";#N/A,#N/A,FALSE,"Intercable CZ";#N/A,#N/A,FALSE,"Interkabel P"}</definedName>
    <definedName name="rr" hidden="1">{#N/A,#N/A,FALSE,"Aging Summary";#N/A,#N/A,FALSE,"Ratio Analysis";#N/A,#N/A,FALSE,"Test 120 Day Accts";#N/A,#N/A,FALSE,"Tickmarks"}</definedName>
    <definedName name="RR_Bids_GS" hidden="1">{"Monthly6Q",#N/A,FALSE,"0614ESL"}</definedName>
    <definedName name="RR_Bids_input_GS" hidden="1">{"Monthly6Q",#N/A,FALSE,"0614ESL"}</definedName>
    <definedName name="RR_Bids_input_LCA" hidden="1">{"Monthly6Q",#N/A,FALSE,"0614ESL"}</definedName>
    <definedName name="RR2_Nil">#REF!</definedName>
    <definedName name="rrehe" hidden="1">{"Tages_D",#N/A,FALSE,"Tagesbericht";"Tages_PL",#N/A,FALSE,"Tagesbericht"}</definedName>
    <definedName name="rrr" hidden="1">{#N/A,#N/A,FALSE,"HMF";#N/A,#N/A,FALSE,"FACIL";#N/A,#N/A,FALSE,"HMFINANCE";#N/A,#N/A,FALSE,"HMEUROPE";#N/A,#N/A,FALSE,"HHAB CONSO";#N/A,#N/A,FALSE,"PAB";#N/A,#N/A,FALSE,"MMC";#N/A,#N/A,FALSE,"THAI";#N/A,#N/A,FALSE,"SINPA";#N/A,#N/A,FALSE,"POLAND"}</definedName>
    <definedName name="rrrrr" hidden="1">{"Meas",#N/A,FALSE,"Tot Europe"}</definedName>
    <definedName name="rrrrrr" hidden="1">{"cash plan",#N/A,FALSE,"fccashflow"}</definedName>
    <definedName name="RRRRRRRRRRRRRRRRRRR" hidden="1">{"Largo",#N/A,FALSE,"FSMILES (1)";"Corto",#N/A,FALSE,"FSMILES (1)";"PL",#N/A,FALSE,"FSMILES (1)"}</definedName>
    <definedName name="rrrrrrrrrrrrrrrrwwwwwww" hidden="1">{"PROFITUL",#N/A,FALSE,"P&amp;L";"PROFIT&amp;LOSS CHANGEMENT",#N/A,FALSE,"P&amp;L";"BILANT",#N/A,FALSE,"BIL_SCURT";"BILANT_RATIO",#N/A,FALSE,"BIL_SCURT"}</definedName>
    <definedName name="rrrrrrrrrrrrwwwwwwwwwwrrrrrrrrrrrr" hidden="1">{"PROFITUL",#N/A,FALSE,"P&amp;L";"PROFIT&amp;LOSS CHANGEMENT",#N/A,FALSE,"P&amp;L";"BILANT",#N/A,FALSE,"BIL_SCURT";"BILANT_RATIO",#N/A,FALSE,"BIL_SCURT"}</definedName>
    <definedName name="rrt" hidden="1">{"Exp",#N/A,FALSE,"Technical";"Sal",#N/A,FALSE,"Technical";"Sum",#N/A,FALSE,"Technical"}</definedName>
    <definedName name="rrtur" hidden="1">{"'100'!$A$1:$M$83"}</definedName>
    <definedName name="rs" hidden="1">{"PROFITUL",#N/A,FALSE,"P&amp;L";"PROFIT&amp;LOSS CHANGEMENT",#N/A,FALSE,"P&amp;L";"BILANT",#N/A,FALSE,"BIL_SCURT";"BILANT_RATIO",#N/A,FALSE,"BIL_SCURT"}</definedName>
    <definedName name="rsem" hidden="1">{#N/A,#N/A,FALSE,"1996";#N/A,#N/A,FALSE,"1995";#N/A,#N/A,FALSE,"1994"}</definedName>
    <definedName name="rt" hidden="1">#REF!</definedName>
    <definedName name="rte" hidden="1">#REF!</definedName>
    <definedName name="rtg" hidden="1">{#N/A,#N/A,FALSE,"TITLE";#N/A,#N/A,FALSE,"Budget 00";#N/A,#N/A,FALSE,"HR 99";#N/A,#N/A,FALSE,"B 99"}</definedName>
    <definedName name="rtg_1" hidden="1">{#N/A,#N/A,FALSE,"TITLE";#N/A,#N/A,FALSE,"Budget 00";#N/A,#N/A,FALSE,"HR 99";#N/A,#N/A,FALSE,"B 99"}</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r" hidden="1">{"Tages_D",#N/A,FALSE,"Tagesbericht";"Tages_PL",#N/A,FALSE,"Tagesbericht"}</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wrgw">#REF!</definedName>
    <definedName name="RTY" hidden="1">{"'Sheet1'!$A$1:$R$58"}</definedName>
    <definedName name="r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unningHead" hidden="1">#REF!</definedName>
    <definedName name="RUS_ИтогоКонПериода" hidden="1">#REF!</definedName>
    <definedName name="RUS_ИтогоНачПериода" hidden="1">#REF!</definedName>
    <definedName name="RUS_СКАмортизация" hidden="1">#REF!</definedName>
    <definedName name="RUS_СКБУОстатСтоимостьСоц" hidden="1">#REF!</definedName>
    <definedName name="RUS_СКДобАктивы" hidden="1">#REF!</definedName>
    <definedName name="RUS_СКИстощение" hidden="1">#REF!</definedName>
    <definedName name="RUS_СККапвложения" hidden="1">#REF!</definedName>
    <definedName name="RUS_СКОС100" hidden="1">#REF!</definedName>
    <definedName name="RUS_СКОС101" hidden="1">#REF!</definedName>
    <definedName name="RUS_СКОС102" hidden="1">#REF!</definedName>
    <definedName name="RUS_СКОС103" hidden="1">#REF!</definedName>
    <definedName name="RUS_СКОС104" hidden="1">#REF!</definedName>
    <definedName name="RUS_СКОС105" hidden="1">#REF!</definedName>
    <definedName name="RUS_СКОС106" hidden="1">#REF!</definedName>
    <definedName name="RUS_СКОС107" hidden="1">#REF!</definedName>
    <definedName name="RUS_СКОС114" hidden="1">#REF!</definedName>
    <definedName name="RUS_СНАмортизация" hidden="1">#REF!</definedName>
    <definedName name="RUS_СНБУОстатСтоимостьСоц" hidden="1">#REF!</definedName>
    <definedName name="RUS_СНДобАктивы" hidden="1">#REF!</definedName>
    <definedName name="RUS_СНИстощение" hidden="1">#REF!</definedName>
    <definedName name="RUS_СНКапвложения" hidden="1">#REF!</definedName>
    <definedName name="RUS_СНОС100" hidden="1">#REF!</definedName>
    <definedName name="RUS_СНОС101" hidden="1">#REF!</definedName>
    <definedName name="RUS_СНОС102" hidden="1">#REF!</definedName>
    <definedName name="RUS_СНОС103" hidden="1">#REF!</definedName>
    <definedName name="RUS_СНОС104" hidden="1">#REF!</definedName>
    <definedName name="RUS_СНОС105" hidden="1">#REF!</definedName>
    <definedName name="RUS_СНОС106" hidden="1">#REF!</definedName>
    <definedName name="RUS_СНОС107" hidden="1">#REF!</definedName>
    <definedName name="RUS_СНОС114" hidden="1">#REF!</definedName>
    <definedName name="Russia" hidden="1">{"'August 2000'!$A$1:$J$101"}</definedName>
    <definedName name="Russia2" hidden="1">#REF!</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wert" hidden="1">{#N/A,#N/A,FALSE,"Pharm";#N/A,#N/A,FALSE,"WWCM"}</definedName>
    <definedName name="rwetwretw" hidden="1">#REF!</definedName>
    <definedName name="rwjf" hidden="1">{#N/A,#N/A,FALSE,"BS";#N/A,#N/A,FALSE,"PL";#N/A,#N/A,FALSE,"SOE";#N/A,#N/A,FALSE,"SCF"}</definedName>
    <definedName name="Rwvu.CapersView." hidden="1">#REF!</definedName>
    <definedName name="Rwvu.Japan_Capers_Ed_Pub." hidden="1">#REF!</definedName>
    <definedName name="Rwvu.KJP_CC." hidden="1">#REF!</definedName>
    <definedName name="Rx.R_June05" hidden="1">{#N/A,#N/A,FALSE,"Inhalt";#N/A,#N/A,FALSE,"Kommentar";#N/A,#N/A,FALSE,"Ergebnisrechnung";#N/A,#N/A,FALSE,"Bilanz";#N/A,#N/A,FALSE,"Umsatz";#N/A,#N/A,FALSE,"Absatz";#N/A,#N/A,FALSE,"Preise";#N/A,#N/A,FALSE,"DB absolut";#N/A,#N/A,FALSE,"DB2 je SGB";#N/A,#N/A,FALSE,"Kennzahlen";#N/A,#N/A,FALSE,"Investitionen"}</definedName>
    <definedName name="Rx_Demographics_Range" hidden="1">#REF!</definedName>
    <definedName name="Rx_Formulary_Analysis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_1" hidden="1">{"summary",#N/A,FALSE,"Summary";"daily",#N/A,FALSE,"Daily";"detail",#N/A,FALSE,"Detail";"flash",#N/A,FALSE,"Flash";"revenue",#N/A,FALSE,"PDF";"fxexp",#N/A,FALSE,"PDF";"headcount",#N/A,FALSE,"PDF"}</definedName>
    <definedName name="sa"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a" hidden="1">41083.7121412037</definedName>
    <definedName name="SAC" hidden="1">{#N/A,#N/A,FALSE,"Projections";#N/A,#N/A,FALSE,"Multiples Valuation";#N/A,#N/A,FALSE,"LBO";#N/A,#N/A,FALSE,"Multiples_Sensitivity";#N/A,#N/A,FALSE,"Summary"}</definedName>
    <definedName name="sad" hidden="1">#REF!</definedName>
    <definedName name="sadd" hidden="1">{"DCF","UPSIDE CASE",FALSE,"Sheet1";"DCF","BASE CASE",FALSE,"Sheet1";"DCF","DOWNSIDE CASE",FALSE,"Sheet1"}</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hidden="1">{"mgmt forecast",#N/A,FALSE,"Mgmt Forecast";"dcf table",#N/A,FALSE,"Mgmt Forecast";"sensitivity",#N/A,FALSE,"Mgmt Forecast";"table inputs",#N/A,FALSE,"Mgmt Forecast";"calculations",#N/A,FALSE,"Mgmt Forecast"}</definedName>
    <definedName name="sadfasf" hidden="1">{#N/A,#N/A,FALSE,"Virgin Flightdeck"}</definedName>
    <definedName name="sadfasfasdf" hidden="1">{#N/A,#N/A,FALSE,"Completion of MBudget"}</definedName>
    <definedName name="sadfasfds" hidden="1">{#N/A,#N/A,FALSE,"Virgin Flightdeck"}</definedName>
    <definedName name="sadfsa" hidden="1">{#N/A,#N/A,FALSE,"Summary";#N/A,#N/A,FALSE,"Signatures";#N/A,#N/A,FALSE,"FL Current";#N/A,#N/A,FALSE,"Assumptions";#N/A,#N/A,FALSE,"Assumptions";#N/A,#N/A,FALSE,"Assumptions";#N/A,#N/A,FALSE,"FL Last";#N/A,#N/A,FALSE,"FL Orig";#N/A,#N/A,FALSE,"C to G Explain"}</definedName>
    <definedName name="sadfsadf" hidden="1">{"LargoAjustes",#N/A,FALSE,"Ajustes";"CortoAjustes",#N/A,FALSE,"Ajustes";"PLAjustes",#N/A,FALSE,"Ajustes"}</definedName>
    <definedName name="sadfsdfsdfsaf" hidden="1">{"wpocash",#N/A,FALSE,"WPOALLT";"wpoinc",#N/A,FALSE,"WPOALLT";"wpobroad",#N/A,FALSE,"WPOALLT";"wpocable",#N/A,FALSE,"WPOALLT";"wpoexcl",#N/A,FALSE,"WPOALLT";"wponwsweek",#N/A,FALSE,"WPOALLT";"wpopost",#N/A,FALSE,"WPOALLT"}</definedName>
    <definedName name="sadgsgsdf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af" hidden="1">13</definedName>
    <definedName name="safddf" hidden="1">{#N/A,#N/A,FALSE,"Virgin Flightdeck"}</definedName>
    <definedName name="SAG" hidden="1">#REF!</definedName>
    <definedName name="Salidas" hidden="1">#REF!</definedName>
    <definedName name="sally" hidden="1">{#N/A,#N/A,FALSE,"Pharm";#N/A,#N/A,FALSE,"WWCM"}</definedName>
    <definedName name="Sals_OT_Allows">#REF!</definedName>
    <definedName name="SANDY" hidden="1">{"title",#N/A,TRUE,"Summary Budget";"Operating Expenses",#N/A,TRUE,"Summary Budget"}</definedName>
    <definedName name="SANDY2" hidden="1">{"Title",#N/A,FALSE,"Summary Budget";"Rental Income",#N/A,FALSE,"Summary Budget";"Current Escalations",#N/A,FALSE,"Summary Budget";"Storage Rent",#N/A,FALSE,"Summary Budget";"Parking Rent",#N/A,FALSE,"Summary Budget"}</definedName>
    <definedName name="SAN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antosh"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NTOSH1"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PBEXdnldView" hidden="1">"43BCIZGL2ZVZJ4FJ16PCAFFWD"</definedName>
    <definedName name="SAPBEXhrIndnt" hidden="1">1</definedName>
    <definedName name="SAPBEXrevision" hidden="1">1</definedName>
    <definedName name="SAPBEXsysID" hidden="1">"P25"</definedName>
    <definedName name="SAPBEXwbID" hidden="1">"3UGOJ3606UD9M20G0PRXETRMT"</definedName>
    <definedName name="SAPBEXwbID2" hidden="1">"1KXMF3RHD1ZBYT7OWV4R0796W"</definedName>
    <definedName name="SAPFuncF4Help" hidden="1">_45__123Graph_CChart_13B()</definedName>
    <definedName name="SAPRangeRITEM_Tabelle31132_Tabelle31132D1">#REF!</definedName>
    <definedName name="SAPsysID" hidden="1">"708C5W7SBKP804JT78WJ0JNKI"</definedName>
    <definedName name="SAPwbID" hidden="1">"ARS"</definedName>
    <definedName name="sarfd" hidden="1">{"ENLARGED",#N/A,FALSE,"Bridge";"CALCULATIONS",#N/A,FALSE,"Bridge"}</definedName>
    <definedName name="sas" hidden="1">{"Outflow 1",#N/A,FALSE,"Outflows-Inflows";"Outflow 2",#N/A,FALSE,"Outflows-Inflows";"Inflow 1",#N/A,FALSE,"Outflows-Inflows";"Inflow 2",#N/A,FALSE,"Outflows-Inflows"}</definedName>
    <definedName name="sasd" hidden="1">{"eingeklappt",#N/A,FALSE,"TOTAL SHARED";"ausgeklappt",#N/A,FALSE,"TOTAL SHARED"}</definedName>
    <definedName name="sbgsdgfgbb" hidden="1">#REF!</definedName>
    <definedName name="sbp_allowed_amt" hidden="1">#REF!</definedName>
    <definedName name="SBP_Network_Discount_Savings_Percent" hidden="1">#REF!</definedName>
    <definedName name="SBP_Percent_Allowed_Amount" hidden="1">#REF!</definedName>
    <definedName name="SCDSVFDFGG" hidden="1">{"ENLARGED",#N/A,FALSE,"Bridge";"CALCULATIONS",#N/A,FALSE,"Bridge"}</definedName>
    <definedName name="scen_date1" hidden="1">34337.506400463</definedName>
    <definedName name="scen_name1" hidden="1">"/tar"</definedName>
    <definedName name="scen_num" hidden="1">1</definedName>
    <definedName name="scen_user1" hidden="1">"Williams Eileen"</definedName>
    <definedName name="scen_value1" hidden="1">"NM"</definedName>
    <definedName name="Scenario">#REF!</definedName>
    <definedName name="SCF">#REF!</definedName>
    <definedName name="SCHED14">#REF!</definedName>
    <definedName name="scott" hidden="1">{#N/A,#N/A,TRUE,"Val - sum";#N/A,#N/A,TRUE,"Val - Sum1";#N/A,#N/A,TRUE,"Val - sum2";#N/A,#N/A,TRUE,"Val - Sum3";#N/A,#N/A,TRUE,"Tar-DCF";#N/A,#N/A,TRUE,"Tar-Val LBO";#N/A,#N/A,TRUE,"Tar-Mult Val"}</definedName>
    <definedName name="sd" hidden="1">"AS2DocumentBrowse"</definedName>
    <definedName name="sda" hidden="1">{#N/A,#N/A,FALSE,"TS";#N/A,#N/A,FALSE,"Combo";#N/A,#N/A,FALSE,"FAIR";#N/A,#N/A,FALSE,"RBC";#N/A,#N/A,FALSE,"xxxx";#N/A,#N/A,FALSE,"A_D";#N/A,#N/A,FALSE,"WACC";#N/A,#N/A,FALSE,"DCF";#N/A,#N/A,FALSE,"LBO";#N/A,#N/A,FALSE,"AcqMults";#N/A,#N/A,FALSE,"CompMults"}</definedName>
    <definedName name="sdafgs" hidden="1">{#N/A,#N/A,FALSE,"Pharm";#N/A,#N/A,FALSE,"WWCM"}</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asd" hidden="1">{"EVA",#N/A,FALSE,"EVA";"WACC",#N/A,FALSE,"WACC"}</definedName>
    <definedName name="sdasdgsdfhfdgh" hidden="1">{"ProjLC",#N/A,FALSE,"LOCALwithADJ";"ProjUSD",#N/A,FALSE,"USwithADJ"}</definedName>
    <definedName name="sdaw">#REF!</definedName>
    <definedName name="SDCFG" hidden="1">#REF!</definedName>
    <definedName name="SD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f" hidden="1">{"QuarterLC",#N/A,FALSE,"LOCALwithADJ";"QuarterUSD",#N/A,FALSE,"USwithADJ"}</definedName>
    <definedName name="sdf" hidden="1">{#N/A,#N/A,FALSE,"SUMMARY";#N/A,#N/A,FALSE,"mcsh";#N/A,#N/A,FALSE,"vol&amp;rev";#N/A,#N/A,FALSE,"wkgcap";#N/A,#N/A,FALSE,"DEPR&amp;DT";#N/A,#N/A,FALSE,"ASSETS";#N/A,#N/A,FALSE,"NI&amp;OTH&amp;DIV";#N/A,#N/A,FALSE,"CASHFLOW";#N/A,#N/A,FALSE,"CAPEMPL";#N/A,#N/A,FALSE,"ROCE"}</definedName>
    <definedName name="sdfadfasdfasdf" hidden="1">{"Largo",#N/A,FALSE,"FSMILES (1)";"Corto",#N/A,FALSE,"FSMILES (1)";"PL",#N/A,FALSE,"FSMILES (1)"}</definedName>
    <definedName name="sdfasdf" hidden="1">#REF!</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da" hidden="1">{"Mnth_D_YTDA",#N/A,FALSE,"YTD_Calc";"Mnth_D_YTDA",#N/A,FALSE,"YTD_Calc";"YTD_Lei",#N/A,FALSE,"Mnth_Calc";"Mnth_Lei",#N/A,FALSE,"Mnth_Calc";"Diff_M",#N/A,FALSE,"Difference";"Diff_Cumm",#N/A,FALSE,"Difference";"Mnth_D_M",#N/A,FALSE,"Mnth_Calc"}</definedName>
    <definedName name="sdfass" hidden="1">{"Outflow 1",#N/A,FALSE,"Outflows-Inflows";"Outflow 2",#N/A,FALSE,"Outflows-Inflows";"Inflow 1",#N/A,FALSE,"Outflows-Inflows";"Inflow 2",#N/A,FALSE,"Outflows-Inflows"}</definedName>
    <definedName name="sdfds" hidden="1">#REF!</definedName>
    <definedName name="sdfds2" hidden="1">#REF!</definedName>
    <definedName name="sdffff" hidden="1">{"PROFITUL",#N/A,FALSE,"P&amp;L";"PROFIT&amp;LOSS CHANGEMENT",#N/A,FALSE,"P&amp;L";"BILANT",#N/A,FALSE,"BIL_SCURT";"BILANT_RATIO",#N/A,FALSE,"BIL_SCURT"}</definedName>
    <definedName name="sdfg" hidden="1">{#N/A,#N/A,FALSE,"Aging Summary";#N/A,#N/A,FALSE,"Ratio Analysis";#N/A,#N/A,FALSE,"Test 120 Day Accts";#N/A,#N/A,FALSE,"Tickmarks"}</definedName>
    <definedName name="sdfg_1" hidden="1">{#N/A,#N/A,FALSE,"TITLE";#N/A,#N/A,FALSE,"Budget 00";#N/A,#N/A,FALSE,"HR 99";#N/A,#N/A,FALSE,"B 99"}</definedName>
    <definedName name="sdfgarfg" hidden="1">#REF!</definedName>
    <definedName name="sdfgas">#REF!</definedName>
    <definedName name="sdfgdsf" hidden="1">#REF!</definedName>
    <definedName name="sdfgdsfkgsdmkf" hidden="1">{#N/A,#N/A,FALSE,"Completion of MBudget"}</definedName>
    <definedName name="sdfgf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FG" hidden="1">#REF!</definedName>
    <definedName name="sdfgsdfbsdf" hidden="1">{#N/A,#N/A,FALSE,"Completion of MBudget"}</definedName>
    <definedName name="sdfgsd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h" hidden="1">{#N/A,#N/A,FALSE,"Pharm";#N/A,#N/A,FALSE,"WWCM"}</definedName>
    <definedName name="SDFHG" hidden="1">{"Agg Output",#N/A,FALSE,"Operational Drivers Output";"NW Output",#N/A,FALSE,"Operational Drivers Output";"South Output",#N/A,FALSE,"Operational Drivers Output";"Central Output",#N/A,FALSE,"Operational Drivers Output"}</definedName>
    <definedName name="sdfs" hidden="1">39343.3900115741</definedName>
    <definedName name="sdfsdf"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dfsdfsdf" hidden="1">{#N/A,#N/A,TRUE,"DCF Summary (2)";#N/A,#N/A,TRUE,"DCF Summary";#N/A,"Middle Case Drivers",TRUE,"DCF"}</definedName>
    <definedName name="sdfsdfsdfsafsdf" hidden="1">{"FCB_ALL",#N/A,FALSE,"FCB"}</definedName>
    <definedName name="sdfsdfsdgf" hidden="1">{#N/A,#N/A,FALSE,"Completion of MBudget"}</definedName>
    <definedName name="sdfsdvsfdfv" hidden="1">{#N/A,#N/A,TRUE,"0 Deckbl.";#N/A,#N/A,TRUE,"S 1 Komm";#N/A,#N/A,TRUE,"S 1a Komm";#N/A,#N/A,TRUE,"S 1b Komm";#N/A,#N/A,TRUE,"S  2 DBR";#N/A,#N/A,TRUE,"S  3 Sparten";#N/A,#N/A,TRUE,"S 4  Betr. K.";#N/A,#N/A,TRUE,"6 Bilanz";#N/A,#N/A,TRUE,"6a Bilanz ";#N/A,#N/A,TRUE,"6b Bilanz ";#N/A,#N/A,TRUE,"7 GS I";#N/A,#N/A,TRUE,"S 8 EQ-GuV"}</definedName>
    <definedName name="sdft" hidden="1">{#N/A,#N/A,FALSE,"SUMMARY";#N/A,#N/A,FALSE,"mcsh";#N/A,#N/A,FALSE,"vol&amp;rev";#N/A,#N/A,FALSE,"wkgcap";#N/A,#N/A,FALSE,"DEPR&amp;DT";#N/A,#N/A,FALSE,"ASSETS";#N/A,#N/A,FALSE,"NI&amp;OTH&amp;DIV";#N/A,#N/A,FALSE,"CASHFLOW";#N/A,#N/A,FALSE,"CAPEMPL";#N/A,#N/A,FALSE,"ROCE"}</definedName>
    <definedName name="sdfv" hidden="1">{"'Forecast'!$A$1:$V$29"}</definedName>
    <definedName name="sdfvsdfv" hidden="1">{#N/A,#N/A,FALSE,"Aging Summary";#N/A,#N/A,FALSE,"Ratio Analysis";#N/A,#N/A,FALSE,"Test 120 Day Accts";#N/A,#N/A,FALSE,"Tickmarks"}</definedName>
    <definedName name="sdgagf" hidden="1">{#N/A,#N/A,FALSE,"Pharm";#N/A,#N/A,FALSE,"WWCM"}</definedName>
    <definedName name="sdght" hidden="1">{"PROFITUL",#N/A,FALSE,"P&amp;L";"PROFIT&amp;LOSS CHANGEMENT",#N/A,FALSE,"P&amp;L";"BILANT",#N/A,FALSE,"BIL_SCURT";"BILANT_RATIO",#N/A,FALSE,"BIL_SCURT"}</definedName>
    <definedName name="sdh" hidden="1">{"PROFITUL",#N/A,FALSE,"P&amp;L";"PROFIT&amp;LOSS CHANGEMENT",#N/A,FALSE,"P&amp;L";"BILANT",#N/A,FALSE,"BIL_SCURT";"BILANT_RATIO",#N/A,FALSE,"BIL_SCURT"}</definedName>
    <definedName name="sdhdhfdfhh" hidden="1">{#N/A,#N/A,FALSE,"Balance Sheet";#N/A,#N/A,FALSE,"Income Statement";#N/A,#N/A,FALSE,"Changes in Financial Position"}</definedName>
    <definedName name="sdjh" hidden="1">{"PROFITUL",#N/A,FALSE,"P&amp;L";"PROFIT&amp;LOSS CHANGEMENT",#N/A,FALSE,"P&amp;L";"BILANT",#N/A,FALSE,"BIL_SCURT";"BILANT_RATIO",#N/A,FALSE,"BIL_SCURT"}</definedName>
    <definedName name="sdjy" hidden="1">{"PROFITUL",#N/A,FALSE,"P&amp;L";"PROFIT&amp;LOSS CHANGEMENT",#N/A,FALSE,"P&amp;L";"BILANT",#N/A,FALSE,"BIL_SCURT";"BILANT_RATIO",#N/A,FALSE,"BIL_SCURT"}</definedName>
    <definedName name="SDKLJJH" hidden="1">{"PROFITUL",#N/A,FALSE,"P&amp;L";"PROFIT&amp;LOSS CHANGEMENT",#N/A,FALSE,"P&amp;L";"BILANT",#N/A,FALSE,"BIL_SCURT";"BILANT_RATIO",#N/A,FALSE,"BIL_SCURT"}</definedName>
    <definedName name="sdr">#REF!</definedName>
    <definedName name="s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adasd" hidden="1">{#N/A,#N/A,FALSE,"Pharm";#N/A,#N/A,FALSE,"WWCM"}</definedName>
    <definedName name="sdsd" hidden="1">{#N/A,#N/A,FALSE,"REPORT"}</definedName>
    <definedName name="sdv"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vcx" hidden="1">#REF!</definedName>
    <definedName name="sdvsfdvfdsb" hidden="1">#REF!</definedName>
    <definedName name="sdw" hidden="1">{#N/A,#N/A,FALSE,"Admin";#N/A,#N/A,FALSE,"Other"}</definedName>
    <definedName name="sdy" hidden="1">{"PROFITUL",#N/A,FALSE,"P&amp;L";"PROFIT&amp;LOSS CHANGEMENT",#N/A,FALSE,"P&amp;L";"BILANT",#N/A,FALSE,"BIL_SCURT";"BILANT_RATIO",#N/A,FALSE,"BIL_SCURT"}</definedName>
    <definedName name="se" hidden="1">{"consolidated",#N/A,FALSE,"Sheet1";"cms",#N/A,FALSE,"Sheet1";"fse",#N/A,FALSE,"Sheet1"}</definedName>
    <definedName name="second" hidden="1">{"BSsecond",#N/A,FALSE,"PACER%";"ISsecond",#N/A,FALSE,"PACER%";"CFsecond",#N/A,FALSE,"PACER%"}</definedName>
    <definedName name="secondaries" hidden="1">{#N/A,#N/A,FALSE,"Summary";#N/A,#N/A,FALSE,"Pending";#N/A,#N/A,FALSE,"Oct'97";#N/A,#N/A,FALSE,"Sept'97";#N/A,#N/A,FALSE,"Aug'97";#N/A,#N/A,FALSE,"Jul'97";#N/A,#N/A,FALSE,"Jun'97";#N/A,#N/A,FALSE,"May'97";#N/A,#N/A,FALSE,"Apr'97";#N/A,#N/A,FALSE,"Mar'97";#N/A,#N/A,FALSE,"Feb'97";#N/A,#N/A,FALSE,"Jan'97"}</definedName>
    <definedName name="SectionHead" hidden="1">#REF!</definedName>
    <definedName name="sector">#REF!</definedName>
    <definedName name="segfdfs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egfsdvgfsd" hidden="1">{"page1",#N/A,FALSE,"BHCOMPC5";"page2",#N/A,FALSE,"BHCOMPC5";"page3",#N/A,FALSE,"BHCOMPC5";"page4",#N/A,FALSE,"BHCOMPC5"}</definedName>
    <definedName name="sek">#REF!</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l"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sencount" hidden="1">1</definedName>
    <definedName name="SEP" hidden="1">{"Statement of Income",#N/A,TRUE,"Mar99";"Balance Sheet",#N/A,TRUE,"Mar99"}</definedName>
    <definedName name="SEP00">#REF!</definedName>
    <definedName name="Sept" hidden="1">{"assets",#N/A,FALSE,"BSCON894"}</definedName>
    <definedName name="SEPTDB" hidden="1">#REF!</definedName>
    <definedName name="September" hidden="1">{#N/A,#N/A,FALSE,"Inhalt";#N/A,#N/A,FALSE,"Kommentar";#N/A,#N/A,FALSE,"Ergebnisrechnung";#N/A,#N/A,FALSE,"Bilanz";#N/A,#N/A,FALSE,"Absatz";#N/A,#N/A,FALSE,"Umsatz";#N/A,#N/A,FALSE,"Preise";#N/A,#N/A,FALSE,"Kennzahlen"}</definedName>
    <definedName name="Serenitisturnover">#REF!</definedName>
    <definedName name="serser" hidden="1">#REF!</definedName>
    <definedName name="Servicecd">#REF!</definedName>
    <definedName name="ServiceCode">#REF!</definedName>
    <definedName name="Servicing_Cost">#REF!</definedName>
    <definedName name="sesit1" hidden="1">{#N/A,#N/A,FALSE,"Inhalt";#N/A,#N/A,FALSE,"Kommentar";#N/A,#N/A,FALSE,"Ergebnisrechnung";#N/A,#N/A,FALSE,"Umsatz"}</definedName>
    <definedName name="sf" hidden="1">{#N/A,#N/A,FALSE,"Sales Graph";#N/A,#N/A,FALSE,"BUC Graph";#N/A,#N/A,FALSE,"P&amp;L - YTD"}</definedName>
    <definedName name="sf_1" hidden="1">{#N/A,#N/A,FALSE,"TITLE";#N/A,#N/A,FALSE,"Budget 00";#N/A,#N/A,FALSE,"HR 99";#N/A,#N/A,FALSE,"B 99"}</definedName>
    <definedName name="sf_2" hidden="1">{#N/A,#N/A,FALSE,"TITLE";#N/A,#N/A,FALSE,"Budget 00";#N/A,#N/A,FALSE,"HR 99";#N/A,#N/A,FALSE,"B 99"}</definedName>
    <definedName name="sfads" hidden="1">{"EVA",#N/A,FALSE,"EVA";"WACC",#N/A,FALSE,"WACC"}</definedName>
    <definedName name="sfbgsfbgsfbg" hidden="1">#REF!</definedName>
    <definedName name="sfd" hidden="1">{"Red",#N/A,FALSE,"Tot Europe"}</definedName>
    <definedName name="sfdddddddd" hidden="1">{"PROFITUL",#N/A,FALSE,"P&amp;L";"PROFIT&amp;LOSS CHANGEMENT",#N/A,FALSE,"P&amp;L";"BILANT",#N/A,FALSE,"BIL_SCURT";"BILANT_RATIO",#N/A,FALSE,"BIL_SCURT"}</definedName>
    <definedName name="SFDGDSG" hidden="1">#REF!</definedName>
    <definedName name="sfdgfdsg" hidden="1">{"ENLARGED",#N/A,FALSE,"Bridge";"CALCULATIONS",#N/A,FALSE,"Bridge"}</definedName>
    <definedName name="sfdgsdfgsdf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sfdhgfdgsdgsdgdsfgsfdgsdfg" hidden="1">{"ENLARGED",#N/A,FALSE,"Bridge";"CALCULATIONS",#N/A,FALSE,"Bridge"}</definedName>
    <definedName name="sfdirect" hidden="1">{#N/A,#N/A,FALSE,"REPORT"}</definedName>
    <definedName name="SFDSQ"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sfdw">#REF!</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s" hidden="1">#REF!</definedName>
    <definedName name="sf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fgv" hidden="1">{"consolidated",#N/A,FALSE,"Sheet1";"cms",#N/A,FALSE,"Sheet1";"fse",#N/A,FALSE,"Sheet1"}</definedName>
    <definedName name="sfq" hidden="1">{#N/A,#N/A,FALSE,"Calc";#N/A,#N/A,FALSE,"Sensitivity";#N/A,#N/A,FALSE,"LT Earn.Dil.";#N/A,#N/A,FALSE,"Dil. AVP"}</definedName>
    <definedName name="sfs" hidden="1">"c3460"</definedName>
    <definedName name="sfsd">#REF!</definedName>
    <definedName name="sfsdf" hidden="1">39730.7570949074</definedName>
    <definedName name="sfsdfsf" hidden="1">{"First Page",#N/A,FALSE,"Surfactants LBO";"Second Page",#N/A,FALSE,"Surfactants LBO"}</definedName>
    <definedName name="sfsf" hidden="1">{#N/A,#N/A,FALSE,"Calc";#N/A,#N/A,FALSE,"Sensitivity";#N/A,#N/A,FALSE,"LT Earn.Dil.";#N/A,#N/A,FALSE,"Dil. AVP"}</definedName>
    <definedName name="sgag" hidden="1">{"page1",#N/A,FALSE,"BHCOMPC5";"page2",#N/A,FALSE,"BHCOMPC5";"page3",#N/A,FALSE,"BHCOMPC5";"page4",#N/A,FALSE,"BHCOMPC5"}</definedName>
    <definedName name="sgd" hidden="1">{#N/A,#N/A,FALSE,"Calc";#N/A,#N/A,FALSE,"Sensitivity";#N/A,#N/A,FALSE,"LT Earn.Dil.";#N/A,#N/A,FALSE,"Dil. AVP"}</definedName>
    <definedName name="sgdg" hidden="1">{#N/A,#N/A,FALSE,"Calc";#N/A,#N/A,FALSE,"Sensitivity";#N/A,#N/A,FALSE,"LT Earn.Dil.";#N/A,#N/A,FALSE,"Dil. AVP"}</definedName>
    <definedName name="sgdzhet" hidden="1">{"subs",#N/A,FALSE,"database ";"proportional",#N/A,FALSE,"database "}</definedName>
    <definedName name="sg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sgsd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gsfdg" hidden="1">{"ENLARGED",#N/A,FALSE,"Bridge";"CALCULATIONS",#N/A,FALSE,"Bridge"}</definedName>
    <definedName name="sgsg">#REF!</definedName>
    <definedName name="sgsx" hidden="1">{"consolidated",#N/A,FALSE,"Sheet1";"cms",#N/A,FALSE,"Sheet1";"fse",#N/A,FALSE,"Sheet1"}</definedName>
    <definedName name="sh" hidden="1">{#N/A,#N/A,FALSE,"Duran"}</definedName>
    <definedName name="shaci" hidden="1">{#N/A,#N/A,FALSE,"Combo-Ass ";#N/A,#N/A,FALSE,"Combo-AD sum";#N/A,#N/A,FALSE,"Combo-Syn Sens";#N/A,#N/A,FALSE,"Combo-Contr";#N/A,#N/A,FALSE,"Combo-Credit Sum";#N/A,#N/A,FALSE,"Combo-Credit";#N/A,#N/A,FALSE,"Combo-AD";#N/A,#N/A,FALSE,"Combo-AD CF"}</definedName>
    <definedName name="shamrock" hidden="1">{#N/A,#N/A,TRUE,"Val - sum";#N/A,#N/A,TRUE,"Val - Sum1";#N/A,#N/A,TRUE,"Val - sum2";#N/A,#N/A,TRUE,"Val - Sum3";#N/A,#N/A,TRUE,"Tar-DCF";#N/A,#N/A,TRUE,"Tar-Val LBO";#N/A,#N/A,TRUE,"Tar-Mult Val"}</definedName>
    <definedName name="shdfghndfhjn" hidden="1">{"eingeklappt",#N/A,FALSE,"TOTAL SHARED";"ausgeklappt",#N/A,FALSE,"TOTAL SHARED"}</definedName>
    <definedName name="she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heet" hidden="1">{"ProjLC",#N/A,FALSE,"LOCALwithADJ";"ProjUSD",#N/A,FALSE,"USwithADJ"}</definedName>
    <definedName name="SHEET1" hidden="1">#REF!</definedName>
    <definedName name="SHEET10"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sheet100" hidden="1">{"QuarterLC",#N/A,FALSE,"LOCALwithADJ";"QuarterUSD",#N/A,FALSE,"USwithADJ"}</definedName>
    <definedName name="Sheet2" hidden="1">{#N/A,#N/A,FALSE,"Adj Proj";#N/A,#N/A,FALSE,"Sheet1";#N/A,#N/A,FALSE,"LBO";#N/A,#N/A,FALSE,"LBOMER";#N/A,#N/A,FALSE,"WACC";#N/A,#N/A,FALSE,"DCF";#N/A,#N/A,FALSE,"DCFMER";#N/A,#N/A,FALSE,"Pooling";#N/A,#N/A,FALSE,"income";#N/A,#N/A,FALSE,"Offer"}</definedName>
    <definedName name="sheet2_1" hidden="1">{#N/A,#N/A,FALSE,"TITLE";#N/A,#N/A,FALSE,"Budget 00";#N/A,#N/A,FALSE,"HR 99";#N/A,#N/A,FALSE,"B 99"}</definedName>
    <definedName name="sheet25"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heet3" hidden="1">{#N/A,#N/A,FALSE,"Projections";#N/A,#N/A,FALSE,"Multiples Valuation";#N/A,#N/A,FALSE,"LBO";#N/A,#N/A,FALSE,"Multiples_Sensitivity";#N/A,#N/A,FALSE,"Summary"}</definedName>
    <definedName name="sheet35"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60" hidden="1">{"ProjLC",#N/A,FALSE,"LOCALwithADJ";"ProjUSD",#N/A,FALSE,"USwithADJ"}</definedName>
    <definedName name="sheet75" hidden="1">{"QuarterLC",#N/A,FALSE,"LOCALwithADJ";"QuarterUSD",#N/A,FALSE,"USwithADJ"}</definedName>
    <definedName name="shelf" hidden="1">{#N/A,#N/A,FALSE,"CHANGES";#N/A,#N/A,FALSE,"PROD SUMMARY";#N/A,#N/A,FALSE,"1995 PO SUM";#N/A,#N/A,FALSE,"1995 GEOG SUM";#N/A,#N/A,FALSE,"1996 PO SUM";#N/A,#N/A,FALSE,"1996 GEOG SUM"}</definedName>
    <definedName name="shgd" hidden="1">{"PROFITUL",#N/A,FALSE,"P&amp;L";"PROFIT&amp;LOSS CHANGEMENT",#N/A,FALSE,"P&amp;L";"BILANT",#N/A,FALSE,"BIL_SCURT";"BILANT_RATIO",#N/A,FALSE,"BIL_SCURT"}</definedName>
    <definedName name="SHihi" hidden="1">"06ebb962-44c8-4608-8094-a0b839ff2a03"</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t" hidden="1">{#N/A,#N/A,FALSE,"Aging Summary";#N/A,#N/A,FALSE,"Ratio Analysis";#N/A,#N/A,FALSE,"Test 120 Day Accts";#N/A,#N/A,FALSE,"Tickmarks"}</definedName>
    <definedName name="shj" hidden="1">{"PROFITUL",#N/A,FALSE,"P&amp;L";"PROFIT&amp;LOSS CHANGEMENT",#N/A,FALSE,"P&amp;L";"BILANT",#N/A,FALSE,"BIL_SCURT";"BILANT_RATIO",#N/A,FALSE,"BIL_SCURT"}</definedName>
    <definedName name="Show.MDB.Update.Warning" hidden="1">#REF!</definedName>
    <definedName name="ShSAdj"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uuuuuula" hidden="1">{"CSC_1",#N/A,FALSE,"CSC Outputs";"CSC_2",#N/A,FALSE,"CSC Outputs"}</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Paid_Current" hidden="1">#REF!</definedName>
    <definedName name="SIG_AC_firstLine" hidden="1">#REF!</definedName>
    <definedName name="SIG_AC_IsControlOK" hidden="1">#REF!</definedName>
    <definedName name="SIG_AC_lastLine" hidden="1">#REF!</definedName>
    <definedName name="SIG_AC_TITLECOL" hidden="1">#REF!</definedName>
    <definedName name="SIG_AC_TITLELINE" hidden="1">#REF!</definedName>
    <definedName name="SIG_CONTROLE" hidden="1">#REF!</definedName>
    <definedName name="SIG_DERNIERECOLONNE" hidden="1">#REF!</definedName>
    <definedName name="SIG_LngApp" hidden="1">#REF!</definedName>
    <definedName name="SIG_PA_firstLine" hidden="1">#REF!</definedName>
    <definedName name="SIG_PA_IsControlOK" hidden="1">#REF!</definedName>
    <definedName name="SIG_PA_lastLine" hidden="1">#REF!</definedName>
    <definedName name="SIG_PA_TITLECOL" hidden="1">#REF!</definedName>
    <definedName name="SIG_PA_TITLELINE" hidden="1">#REF!</definedName>
    <definedName name="SIG_PTBD_AC" hidden="1">#REF!</definedName>
    <definedName name="SIG_PTBD_PA" hidden="1">#REF!</definedName>
    <definedName name="SIG_PTHG_AC" hidden="1">#REF!</definedName>
    <definedName name="SIG_PTHG_PA" hidden="1">#REF!</definedName>
    <definedName name="SJP" hidden="1">{"base",#N/A,TRUE,"Nav_Base";"stg",#N/A,TRUE,"Nav_stg£";"mgtfees",#N/A,TRUE,"Mgt_Fees";"mgp1",#N/A,TRUE,"MgFee_PA";"mgp2",#N/A,TRUE,"MgFee_PA";"admin",#N/A,TRUE,"Admin_Fee";"custody",#N/A,TRUE,"Cust_Fee";#N/A,#N/A,TRUE,"GEM";"gem",#N/A,TRUE,"GEM"}</definedName>
    <definedName name="skdj" hidden="1">{"Meas",#N/A,FALSE,"Tot Europe"}</definedName>
    <definedName name="skjvbq" hidden="1">{#N/A,#N/A,FALSE,"Summary";#N/A,#N/A,FALSE,"DCF US$";#N/A,#N/A,FALSE,"WACC"}</definedName>
    <definedName name="skyline"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2"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3" hidden="1">{"SCM_Detail",#N/A,FALSE,"SCM";"SCM_Top",#N/A,FALSE,"SCM"}</definedName>
    <definedName name="skyline4" hidden="1">{"SCM_Detail",#N/A,FALSE,"SCM";"SCM_Top",#N/A,FALSE,"SCM"}</definedName>
    <definedName name="skyline5" hidden="1">{"SCM_Detail",#N/A,FALSE,"SCM";"SCM_Top",#N/A,FALSE,"SCM"}</definedName>
    <definedName name="skyline6" hidden="1">{#N/A,#N/A,FALSE,"Total";#N/A,#N/A,FALSE,"Engg";#N/A,#N/A,FALSE,"Manf";#N/A,#N/A,FALSE,"Proc";#N/A,#N/A,FALSE,"CAEL";#N/A,#N/A,FALSE,"MAEL";#N/A,#N/A,FALSE,"AESL";#N/A,#N/A,FALSE,"AeHQ";#N/A,#N/A,FALSE,"AeHQFin";#N/A,#N/A,FALSE,"AeHQPer";#N/A,#N/A,FALSE,"AeHQCHQ";#N/A,#N/A,FALSE,"PlcHQ";#N/A,#N/A,FALSE,"PlcHQFin";#N/A,#N/A,FALSE,"PlcHQPer";#N/A,#N/A,FALSE,"PlcHQCHQ";#N/A,#N/A,FALSE,"Initiatives"}</definedName>
    <definedName name="sld" hidden="1">{"PROFITUL",#N/A,FALSE,"P&amp;L";"PROFIT&amp;LOSS CHANGEMENT",#N/A,FALSE,"P&amp;L";"BILANT",#N/A,FALSE,"BIL_SCURT";"BILANT_RATIO",#N/A,FALSE,"BIL_SCURT"}</definedName>
    <definedName name="SleepmasterIncome" hidden="1">{#N/A,#N/A,FALSE,"TS";#N/A,#N/A,FALSE,"Combo";#N/A,#N/A,FALSE,"FAIR";#N/A,#N/A,FALSE,"RBC";#N/A,#N/A,FALSE,"xxxx";#N/A,#N/A,FALSE,"A_D";#N/A,#N/A,FALSE,"WACC";#N/A,#N/A,FALSE,"DCF";#N/A,#N/A,FALSE,"LBO";#N/A,#N/A,FALSE,"AcqMults";#N/A,#N/A,FALSE,"CompMults"}</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ujhn" hidden="1">{"PROFITUL",#N/A,FALSE,"P&amp;L";"PROFIT&amp;LOSS CHANGEMENT",#N/A,FALSE,"P&amp;L";"BILANT",#N/A,FALSE,"BIL_SCURT";"BILANT_RATIO",#N/A,FALSE,"BIL_SCURT"}</definedName>
    <definedName name="smdh" hidden="1">{"PROFITUL",#N/A,FALSE,"P&amp;L";"PROFIT&amp;LOSS CHANGEMENT",#N/A,FALSE,"P&amp;L";"BILANT",#N/A,FALSE,"BIL_SCURT";"BILANT_RATIO",#N/A,FALSE,"BIL_SCURT"}</definedName>
    <definedName name="Smlouvy" hidden="1">{"celkový rozpočet - detail",#N/A,FALSE,"Aktualizace č. 1"}</definedName>
    <definedName name="SMPS" hidden="1">{#N/A,#N/A,FALSE,"AD_Purchase";#N/A,#N/A,FALSE,"Credit";#N/A,#N/A,FALSE,"PF Acquisition";#N/A,#N/A,FALSE,"PF Offering"}</definedName>
    <definedName name="Smyth" hidden="1">{#N/A,#N/A,FALSE,"Aging Summary";#N/A,#N/A,FALSE,"Ratio Analysis";#N/A,#N/A,FALSE,"Test 120 Day Accts";#N/A,#N/A,FALSE,"Tickmarks"}</definedName>
    <definedName name="SmythBS" hidden="1">{#N/A,#N/A,FALSE,"Aging Summary";#N/A,#N/A,FALSE,"Ratio Analysis";#N/A,#N/A,FALSE,"Test 120 Day Accts";#N/A,#N/A,FALSE,"Tickmarks"}</definedName>
    <definedName name="SOFTWARE">#REF!</definedName>
    <definedName name="solo" hidden="1">{#N/A,#N/A,FALSE,"Cover";"Bal 1",#N/A,FALSE,"Balance Sheet";"Inc 1",#N/A,FALSE,"Income Statement";"CF 1",#N/A,FALSE,"Cashflow";"Bal 2",#N/A,FALSE,"Balance Sheet";"Inc 2",#N/A,FALSE,"Income Statement";"CF 2",#N/A,FALSE,"Cashflow";"Other 1",#N/A,FALSE,"Additional Info"}</definedName>
    <definedName name="solver_adj" hidden="1">#REF!</definedName>
    <definedName name="solver_adj1" hidden="1">#N/A</definedName>
    <definedName name="solver_lhs1" hidden="1">#REF!</definedName>
    <definedName name="solver_lin" hidden="1">0</definedName>
    <definedName name="solver_num" hidden="1">0</definedName>
    <definedName name="solver_opt" hidden="1">#REF!</definedName>
    <definedName name="solver_opt1" hidden="1">#N/A</definedName>
    <definedName name="solver_rel1" hidden="1">1</definedName>
    <definedName name="solver_rhs1" hidden="1">0.15</definedName>
    <definedName name="solver_tmp" hidden="1">0.15</definedName>
    <definedName name="solver_typ" hidden="1">3</definedName>
    <definedName name="solver_val" hidden="1">49</definedName>
    <definedName name="Sort" hidden="1">#REF!</definedName>
    <definedName name="Sort2" hidden="1">#REF!</definedName>
    <definedName name="sort6" hidden="1">#REF!</definedName>
    <definedName name="sortcol">#N/A</definedName>
    <definedName name="SpecialPrice" hidden="1">#REF!</definedName>
    <definedName name="Split_by_Division_FooterType" hidden="1">"INTERNAL"</definedName>
    <definedName name="spoc" hidden="1">{"Page 1",#N/A,FALSE,"Sheet1";"Page 2",#N/A,FALSE,"Sheet1"}</definedName>
    <definedName name="SPWS_WBID">"290562371655703"</definedName>
    <definedName name="srad" hidden="1">{#N/A,#N/A,FALSE,"Aging Summary";#N/A,#N/A,FALSE,"Ratio Analysis";#N/A,#N/A,FALSE,"Test 120 Day Accts";#N/A,#N/A,FALSE,"Tickmarks"}</definedName>
    <definedName name="SRC_Budget_Name">#REF!</definedName>
    <definedName name="srdfg" hidden="1">{#N/A,#N/A,FALSE,"Aging Summary";#N/A,#N/A,FALSE,"Ratio Analysis";#N/A,#N/A,FALSE,"Test 120 Day Accts";#N/A,#N/A,FALSE,"Tickmarks"}</definedName>
    <definedName name="srgsrbsgfb" hidden="1">{#N/A,#N/A,FALSE,"Cover";#N/A,#N/A,FALSE,"1. Conversion Cost Summary";#N/A,#N/A,FALSE,"2. CC YE Forecast INV ";#N/A,#N/A,FALSE,"3. CC YE Forecast ROM";#N/A,#N/A,FALSE,"4.CC YE FORECAST ROM+INV";#N/A,#N/A,FALSE,"5. Material Cost";#N/A,#N/A,FALSE,"6. Waste Calculation"}</definedName>
    <definedName name="s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sc"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SD" hidden="1">{#N/A,#N/A,FALSE,"REPORT"}</definedName>
    <definedName name="ssddd" hidden="1">{"Sum_Ex",#N/A,FALSE,"Slides";"Tan",#N/A,FALSE,"Slides";"Intan",#N/A,FALSE,"Slides";"TVB_K",#N/A,FALSE,"Slides";"TVB_TAN_O",#N/A,FALSE,"Slides";"TVB_Int",#N/A,FALSE,"Slides";"BCST",#N/A,FALSE,"Broadcast equipment  (2)";"Tech_Eq",#N/A,FALSE,"Slide_Tec_Eq";"CONST",#N/A,FALSE,"Slide_construction"}</definedName>
    <definedName name="ssdsd" hidden="1">{"'Demand Units'!$Z$2:$AF$53"}</definedName>
    <definedName name="ssdsds" hidden="1">{#N/A,#N/A,TRUE,"Cover sheet";#N/A,#N/A,TRUE,"DCF analysis";#N/A,#N/A,TRUE,"WACC calculation"}</definedName>
    <definedName name="sss" hidden="1">{#N/A,#N/A,FALSE,"Pharm";#N/A,#N/A,FALSE,"WWCM"}</definedName>
    <definedName name="ssss" hidden="1">{"fleisch",#N/A,FALSE,"WG HK";"food",#N/A,FALSE,"WG HK";"hartwaren",#N/A,FALSE,"WG HK";"weichwaren",#N/A,FALSE,"WG HK"}</definedName>
    <definedName name="sssss">#REF!</definedName>
    <definedName name="sssssss" hidden="1">{"fleisch",#N/A,FALSE,"WG HK";"food",#N/A,FALSE,"WG HK";"hartwaren",#N/A,FALSE,"WG HK";"weichwaren",#N/A,FALSE,"WG HK"}</definedName>
    <definedName name="ssssssss" hidden="1">{"weichwaren",#N/A,FALSE,"Liste 1";"hartwaren",#N/A,FALSE,"Liste 1";"food",#N/A,FALSE,"Liste 1";"fleisch",#N/A,FALSE,"Liste 1"}</definedName>
    <definedName name="sssssssss" hidden="1">#REF!</definedName>
    <definedName name="ssssssssss" hidden="1">{"'100'!$A$1:$M$83"}</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REF!</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t" hidden="1">{#N/A,#N/A,FALSE,"Aging Summary";#N/A,#N/A,FALSE,"Ratio Analysis";#N/A,#N/A,FALSE,"Test 120 Day Accts";#N/A,#N/A,FALSE,"Tickmarks"}</definedName>
    <definedName name="Staff_Independence_Confirmation___Optional">#REF!</definedName>
    <definedName name="staffing2" hidden="1">{#N/A,#N/A,FALSE,"Assessment";#N/A,#N/A,FALSE,"Staffing";#N/A,#N/A,FALSE,"Hires";#N/A,#N/A,FALSE,"Assumptions"}</definedName>
    <definedName name="Staffing3" hidden="1">{#N/A,#N/A,FALSE,"Assessment";#N/A,#N/A,FALSE,"Staffing";#N/A,#N/A,FALSE,"Hires";#N/A,#N/A,FALSE,"Assumptions"}</definedName>
    <definedName name="Standalone_UK" hidden="1">{#N/A,#N/A,FALSE,"TS";#N/A,#N/A,FALSE,"Combo";#N/A,#N/A,FALSE,"FAIR";#N/A,#N/A,FALSE,"RBC";#N/A,#N/A,FALSE,"xxxx";#N/A,#N/A,FALSE,"A_D";#N/A,#N/A,FALSE,"WACC";#N/A,#N/A,FALSE,"DCF";#N/A,#N/A,FALSE,"LBO";#N/A,#N/A,FALSE,"AcqMults";#N/A,#N/A,FALSE,"CompMults"}</definedName>
    <definedName name="StandardGL">#REF!</definedName>
    <definedName name="Staril" hidden="1">{#N/A,#N/A,FALSE,"REPORT"}</definedName>
    <definedName name="START">#REF!</definedName>
    <definedName name="StartDate" hidden="1">#REF!</definedName>
    <definedName name="STATEMENT">#REF!</definedName>
    <definedName name="StatusList">#REF!</definedName>
    <definedName name="stdhg" hidden="1">{#N/A,#N/A,FALSE,"Aging Summary";#N/A,#N/A,FALSE,"Ratio Analysis";#N/A,#N/A,FALSE,"Test 120 Day Accts";#N/A,#N/A,FALSE,"Tickmarks"}</definedName>
    <definedName name="stef" hidden="1">{#N/A,#N/A,TRUE,"Cover sheet";#N/A,#N/A,TRUE,"Summary";#N/A,#N/A,TRUE,"Key Assumptions";#N/A,#N/A,TRUE,"Profit &amp; Loss";#N/A,#N/A,TRUE,"Balance Sheet";#N/A,#N/A,TRUE,"Cashflow";#N/A,#N/A,TRUE,"IRR";#N/A,#N/A,TRUE,"Ratios";#N/A,#N/A,TRUE,"Debt analysis"}</definedName>
    <definedName name="stefano" hidden="1">#REF!</definedName>
    <definedName name="stefano2" hidden="1">#REF!</definedName>
    <definedName name="stevenkewley" hidden="1">{"ENLARGED",#N/A,FALSE,"Bridge";"CALCULATIONS",#N/A,FALSE,"Bridge"}</definedName>
    <definedName name="stevenkewley1" hidden="1">{"provision",#N/A,FALSE;"reserve analysis",#N/A,FALSE}</definedName>
    <definedName name="stevenkewley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tevenkewley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sthw" hidden="1">{#N/A,#N/A,FALSE,"Duran"}</definedName>
    <definedName name="stinkypant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ratco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rategy"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PlanAP" hidden="1">{#N/A,#N/A,FALSE,"Pharm";#N/A,#N/A,FALSE,"WWCM"}</definedName>
    <definedName name="stsg" hidden="1">{"Network Summary",#N/A,TRUE,"Summary";"Piping Summary",#N/A,TRUE," Piping";"Meters Summary",#N/A,TRUE,"Meters &amp; Connections";"Connections Summary",#N/A,TRUE,"Meters &amp; Connections";"Stations Summary",#N/A,TRUE,"Stations Pivot"}</definedName>
    <definedName name="Stub" hidden="1">#REF!</definedName>
    <definedName name="Stub_Header1" hidden="1">#REF!</definedName>
    <definedName name="Stub_Header2" hidden="1">#REF!</definedName>
    <definedName name="Stub_Header3" hidden="1">#REF!</definedName>
    <definedName name="StudentCost">#REF!</definedName>
    <definedName name="stuff" hidden="1">{"TOTAL",#N/A,FALSE,"A";"FISCAL94",#N/A,FALSE,"A";"FISCAL95",#N/A,FALSE,"A";"FISCAL96",#N/A,FALSE,"A";"misc page",#N/A,FALSE,"A"}</definedName>
    <definedName name="stuffs" hidden="1">{"TOTAL",#N/A,FALSE,"A";"FISCAL94",#N/A,FALSE,"A";"FISCAL95",#N/A,FALSE,"A";"FISCAL96",#N/A,FALSE,"A";"misc page",#N/A,FALSE,"A"}</definedName>
    <definedName name="stupid" hidden="1">{#N/A,#N/A,FALSE,"DCF2";#N/A,#N/A,FALSE,"DCF comm";#N/A,#N/A,FALSE,"Relief Fr Royalty";#N/A,#N/A,FALSE,"Asset Charges";#N/A,#N/A,FALSE,"Workforce";#N/A,#N/A,FALSE,"WACC Recon"}</definedName>
    <definedName name="SUB" hidden="1">#REF!</definedName>
    <definedName name="subs">#REF!</definedName>
    <definedName name="suck" hidden="1">#REF!</definedName>
    <definedName name="sucker" hidden="1">#REF!</definedName>
    <definedName name="suh" hidden="1">{"PROFITUL",#N/A,FALSE,"P&amp;L";"PROFIT&amp;LOSS CHANGEMENT",#N/A,FALSE,"P&amp;L";"BILANT",#N/A,FALSE,"BIL_SCURT";"BILANT_RATIO",#N/A,FALSE,"BIL_SCURT"}</definedName>
    <definedName name="SUMaaa" hidden="1">{#N/A,#N/A,FALSE,"assump";#N/A,#N/A,FALSE,"open";#N/A,#N/A,FALSE,"bs";#N/A,#N/A,FALSE,"is";#N/A,#N/A,FALSE,"cf"}</definedName>
    <definedName name="SumLOB4" hidden="1">{#N/A,#N/A,FALSE,"assump";#N/A,#N/A,FALSE,"open";#N/A,#N/A,FALSE,"bs";#N/A,#N/A,FALSE,"is";#N/A,#N/A,FALSE,"cf"}</definedName>
    <definedName name="SumLOB4YYY" hidden="1">{#N/A,#N/A,FALSE,"assump";#N/A,#N/A,FALSE,"open";#N/A,#N/A,FALSE,"bs";#N/A,#N/A,FALSE,"is";#N/A,#N/A,FALSE,"cf"}</definedName>
    <definedName name="SUMLOB5" hidden="1">{#N/A,#N/A,FALSE,"assump";#N/A,#N/A,FALSE,"open";#N/A,#N/A,FALSE,"bs";#N/A,#N/A,FALSE,"is";#N/A,#N/A,FALSE,"cf"}</definedName>
    <definedName name="SUMLOB5Report" hidden="1">{#N/A,#N/A,FALSE,"assump";#N/A,#N/A,FALSE,"open";#N/A,#N/A,FALSE,"bs";#N/A,#N/A,FALSE,"is";#N/A,#N/A,FALSE,"cf"}</definedName>
    <definedName name="SUMLOB5XXX" hidden="1">{#N/A,#N/A,FALSE,"assump";#N/A,#N/A,FALSE,"open";#N/A,#N/A,FALSE,"bs";#N/A,#N/A,FALSE,"is";#N/A,#N/A,FALSE,"cf"}</definedName>
    <definedName name="SUMLOB5YYY" hidden="1">{#N/A,#N/A,FALSE,"assump";#N/A,#N/A,FALSE,"open";#N/A,#N/A,FALSE,"bs";#N/A,#N/A,FALSE,"is";#N/A,#N/A,FALSE,"cf"}</definedName>
    <definedName name="SUMLOB5zzz" hidden="1">{#N/A,#N/A,FALSE,"assump";#N/A,#N/A,FALSE,"open";#N/A,#N/A,FALSE,"bs";#N/A,#N/A,FALSE,"is";#N/A,#N/A,FALSE,"cf"}</definedName>
    <definedName name="SUMLOBZZZ" hidden="1">{#N/A,#N/A,FALSE,"assump";#N/A,#N/A,FALSE,"open";#N/A,#N/A,FALSE,"bs";#N/A,#N/A,FALSE,"is";#N/A,#N/A,FALSE,"cf"}</definedName>
    <definedName name="summary">#REF!</definedName>
    <definedName name="SUMMARY_BOOK" hidden="1">{"page1",#N/A,FALSE,"GIRLBO";"page2",#N/A,FALSE,"GIRLBO";"page3",#N/A,FALSE,"GIRLBO";"page4",#N/A,FALSE,"GIRLBO";"page5",#N/A,FALSE,"GIRLBO"}</definedName>
    <definedName name="Summary_by_Product_Range" hidden="1">#REF!</definedName>
    <definedName name="summary2" hidden="1">{"Entire Spreadsheet",#N/A,FALSE,"ACCTLIST";"Invoices",#N/A,FALSE,"ACCTLIST"}</definedName>
    <definedName name="summary3" hidden="1">{"Entire Spreadsheet",#N/A,FALSE,"ACCTLIST";"Invoices",#N/A,FALSE,"ACCTLIST"}</definedName>
    <definedName name="summary4" hidden="1">{"Entire Spreadsheet",#N/A,FALSE,"ACCTLIST";"Invoices",#N/A,FALSE,"ACCTLIST"}</definedName>
    <definedName name="Summaryeng" hidden="1">{"Meas",#N/A,FALSE,"Tot Europe"}</definedName>
    <definedName name="SummerBonus">#REF!</definedName>
    <definedName name="Sumpage1" hidden="1">{#N/A,#N/A,FALSE,"JAN195"}</definedName>
    <definedName name="Sumpage2" hidden="1">{#N/A,#N/A,FALSE,"JAN195"}</definedName>
    <definedName name="SUMreport" hidden="1">{#N/A,#N/A,FALSE,"assump";#N/A,#N/A,FALSE,"open";#N/A,#N/A,FALSE,"bs";#N/A,#N/A,FALSE,"is";#N/A,#N/A,FALSE,"cf"}</definedName>
    <definedName name="SumXXX" hidden="1">{#N/A,#N/A,FALSE,"assump";#N/A,#N/A,FALSE,"open";#N/A,#N/A,FALSE,"bs";#N/A,#N/A,FALSE,"is";#N/A,#N/A,FALSE,"cf"}</definedName>
    <definedName name="SUMYYY" hidden="1">{#N/A,#N/A,FALSE,"assump";#N/A,#N/A,FALSE,"open";#N/A,#N/A,FALSE,"bs";#N/A,#N/A,FALSE,"is";#N/A,#N/A,FALSE,"cf"}</definedName>
    <definedName name="SUMzzz" hidden="1">{#N/A,#N/A,FALSE,"assump";#N/A,#N/A,FALSE,"open";#N/A,#N/A,FALSE,"bs";#N/A,#N/A,FALSE,"is";#N/A,#N/A,FALSE,"cf"}</definedName>
    <definedName name="supp" hidden="1">{#N/A,#N/A,FALSE,"Comp Balance";#N/A,#N/A,FALSE,"Sum Balance ";#N/A,#N/A,FALSE,"Balance Trend";#N/A,#N/A,FALSE,"Comp PL";#N/A,#N/A,FALSE,"PL";#N/A,#N/A,FALSE,"Sum PL";#N/A,#N/A,FALSE,"PL Trend";#N/A,#N/A,FALSE,"Change"}</definedName>
    <definedName name="Suppliers" hidden="1">{#N/A,#N/A,FALSE,"HMF";#N/A,#N/A,FALSE,"FACIL";#N/A,#N/A,FALSE,"HMFINANCE";#N/A,#N/A,FALSE,"HMEUROPE";#N/A,#N/A,FALSE,"HHAB CONSO";#N/A,#N/A,FALSE,"PAB";#N/A,#N/A,FALSE,"MMC";#N/A,#N/A,FALSE,"THAI";#N/A,#N/A,FALSE,"SINPA";#N/A,#N/A,FALSE,"POLAND"}</definedName>
    <definedName name="Support">#REF!</definedName>
    <definedName name="Surpluses_GAAPNGWПрочиеВыбытиеСоциальные" hidden="1">#REF!</definedName>
    <definedName name="SV_AUTO_CONN_CATALOG" hidden="1">"PREMIEREMERGENCYSERV"</definedName>
    <definedName name="SV_AUTO_CONN_SERVER" hidden="1">"ATDMAINDB"</definedName>
    <definedName name="SV_ENCPT_AUTO_CONN_PASSWORD" hidden="1">"083096084083070062056100102102060104100"</definedName>
    <definedName name="SV_ENCPT_AUTO_CONN_USER" hidden="1">"095094088070084086085067075095052050048057055"</definedName>
    <definedName name="SV_ENCPT_LOGON_PWD" hidden="1">"078104085088070084080079071"</definedName>
    <definedName name="SV_ENCPT_LOGON_USER" hidden="1">"095094088070084071075033042080088043"</definedName>
    <definedName name="SV_PAS_PastelCompanyPath" hidden="1">"Z:\ALCGROUP"</definedName>
    <definedName name="SV_PAS_PastelDatabase" hidden="1">"PAS11ALCGROUP"</definedName>
    <definedName name="SV_PAS_PervasiveServer" hidden="1">"ALCHEMEX-SRV64"</definedName>
    <definedName name="Swvu.CapersView." hidden="1">#REF!</definedName>
    <definedName name="Swvu.Japan_Capers_Ed_Pub." hidden="1">#REF!</definedName>
    <definedName name="Swvu.KJP_CC." hidden="1">#REF!</definedName>
    <definedName name="Swvu.summary1." hidden="1">#REF!</definedName>
    <definedName name="Swvu.summary2." hidden="1">#REF!</definedName>
    <definedName name="Swvu.summary3."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n" hidden="1">{#N/A,#N/A,FALSE,"Cover";#N/A,#N/A,FALSE,"Assumptions";#N/A,#N/A,FALSE,"Acquirer";#N/A,#N/A,FALSE,"Target";#N/A,#N/A,FALSE,"Income Statement";#N/A,#N/A,FALSE,"Summary Tables"}</definedName>
    <definedName name="synthese" hidden="1">{"tbl1",#N/A,FALSE,"regul";"tbl2",#N/A,FALSE,"regul"}</definedName>
    <definedName name="t" hidden="1">{"AS",#N/A,FALSE,"Dec_BS";"LIAB",#N/A,FALSE,"Dec_BS"}</definedName>
    <definedName name="TAB1136877249">#REF!</definedName>
    <definedName name="tabc_report_name" hidden="1">#REF!</definedName>
    <definedName name="TablaD">#REF!</definedName>
    <definedName name="TABLE1">#REF!</definedName>
    <definedName name="TableName">"Dummy"</definedName>
    <definedName name="ta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taxol" hidden="1">{#N/A,#N/A,FALSE,"Pharm";#N/A,#N/A,FALSE,"WWCM"}</definedName>
    <definedName name="tb" hidden="1">{#N/A,#N/A,FALSE,"Value Fcst";#N/A,#N/A,FALSE,"R Stock -Base";#N/A,#N/A,FALSE,"R Stock-Upside";#N/A,#N/A,FALSE,"Options-Base";#N/A,#N/A,FALSE,"Options- Upside";#N/A,#N/A,FALSE,"NonQual";#N/A,#N/A,FALSE,"Totals"}</definedName>
    <definedName name="TB_2012" hidden="1">#REF!</definedName>
    <definedName name="TBExportDetail__DR01__CompanyName">#REF!</definedName>
    <definedName name="TBExportDetail__DR01__Dimension2">#REF!</definedName>
    <definedName name="TBExportDetail__DR01__DualValue">#REF!</definedName>
    <definedName name="TBExportDetail__DR01__GeneralLedgerAccount">#REF!</definedName>
    <definedName name="TBExportDetail__DR01__GLCode">#REF!</definedName>
    <definedName name="TBExportDetail__DR01__Month">#REF!</definedName>
    <definedName name="TBExportDetail__DR01__Period">#REF!</definedName>
    <definedName name="TBExportDetail__DR01__Quarter">#REF!</definedName>
    <definedName name="TBExportDetail__DR01__TB1">#REF!</definedName>
    <definedName name="TBExportDetail__DR01__TB2">#REF!</definedName>
    <definedName name="TBExportDetail__DR01__TB3">#REF!</definedName>
    <definedName name="TBExportDetail__DR01__Type">#REF!</definedName>
    <definedName name="TBExportDetail__DR01__Year">#REF!</definedName>
    <definedName name="tbl_ProdInfo" hidden="1">#REF!</definedName>
    <definedName name="TBsynt2012" hidden="1">#REF!</definedName>
    <definedName name="TCredo" hidden="1">{#N/A,#N/A,FALSE,"ACQ_GRAPHS";#N/A,#N/A,FALSE,"T_1 GRAPHS";#N/A,#N/A,FALSE,"T_2 GRAPHS";#N/A,#N/A,FALSE,"COMB_GRAPHS"}</definedName>
    <definedName name="TCwrn" hidden="1">{#N/A,#N/A,FALSE,"INPUTS";#N/A,#N/A,FALSE,"PROFORMA BSHEET";#N/A,#N/A,FALSE,"COMBINED";#N/A,#N/A,FALSE,"ACQUIROR";#N/A,#N/A,FALSE,"TARGET 1";#N/A,#N/A,FALSE,"TARGET 2";#N/A,#N/A,FALSE,"HIGH YIELD";#N/A,#N/A,FALSE,"OVERFUND"}</definedName>
    <definedName name="TCwrn.comb" hidden="1">{#N/A,#N/A,FALSE,"INPUTS";#N/A,#N/A,FALSE,"PROFORMA BSHEET";#N/A,#N/A,FALSE,"COMBINED";#N/A,#N/A,FALSE,"HIGH YIELD";#N/A,#N/A,FALSE,"COMB_GRAPHS"}</definedName>
    <definedName name="TCwrn.graphs" hidden="1">{#N/A,#N/A,FALSE,"ACQ_GRAPHS";#N/A,#N/A,FALSE,"T_1 GRAPHS";#N/A,#N/A,FALSE,"T_2 GRAPHS";#N/A,#N/A,FALSE,"COMB_GRAPHS"}</definedName>
    <definedName name="TCwrn.val" hidden="1">{#N/A,#N/A,FALSE,"Valuation Assumptions";#N/A,#N/A,FALSE,"Summary";#N/A,#N/A,FALSE,"DCF";#N/A,#N/A,FALSE,"Valuation";#N/A,#N/A,FALSE,"WACC";#N/A,#N/A,FALSE,"UBVH";#N/A,#N/A,FALSE,"Free Cash Flow"}</definedName>
    <definedName name="Tec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chCourse">#REF!</definedName>
    <definedName name="tedi" hidden="1">{"print 1",#N/A,FALSE,"PrimeCo PCS";"print 2",#N/A,FALSE,"PrimeCo PCS";"valuation",#N/A,FALSE,"PrimeCo PCS"}</definedName>
    <definedName name="tee" hidden="1">{#N/A,#N/A,TRUE,"VC IT - Differenz zu Knöbel";#N/A,#N/A,TRUE,"VC IT - Basis Knöbel 22.10.01"}</definedName>
    <definedName name="tee_1" hidden="1">{#N/A,#N/A,TRUE,"VC IT - Differenz zu Knöbel";#N/A,#N/A,TRUE,"VC IT - Basis Knöbel 22.10.01"}</definedName>
    <definedName name="tee_2" hidden="1">{#N/A,#N/A,TRUE,"VC IT - Differenz zu Knöbel";#N/A,#N/A,TRUE,"VC IT - Basis Knöbel 22.10.01"}</definedName>
    <definedName name="Telekom_Slovenije">#REF!</definedName>
    <definedName name="Tem" hidden="1">{#N/A,#N/A,FALSE,"Pharm";#N/A,#N/A,FALSE,"WWCM"}</definedName>
    <definedName name="Tema_2">#N/A</definedName>
    <definedName name="Tema_3">#N/A</definedName>
    <definedName name="Tema_4">#N/A</definedName>
    <definedName name="Tema_5">#N/A</definedName>
    <definedName name="Tema_6">#N/A</definedName>
    <definedName name="temp" hidden="1">{"'Sheet1'!$A$1:$R$58"}</definedName>
    <definedName name="Temp_2" hidden="1">{#N/A,#N/A,FALSE,"Assessment";#N/A,#N/A,FALSE,"Staffing";#N/A,#N/A,FALSE,"Hires";#N/A,#N/A,FALSE,"Assumptions"}</definedName>
    <definedName name="Temp_3" hidden="1">{#N/A,#N/A,FALSE,"Assessment";#N/A,#N/A,FALSE,"Staffing";#N/A,#N/A,FALSE,"Hires";#N/A,#N/A,FALSE,"Assumptions"}</definedName>
    <definedName name="temp1" hidden="1">{"'Sheet1'!$A$1:$R$58"}</definedName>
    <definedName name="temp2" hidden="1">{"PAGE 1",#N/A,FALSE,"WEST_OT"}</definedName>
    <definedName name="temp3" hidden="1">{"PAGE 1",#N/A,FALSE,"WEST_OT"}</definedName>
    <definedName name="temp3." hidden="1">{#N/A,#N/A,FALSE,"Op_Stmt";#N/A,#N/A,FALSE,"Consol_Op_Stmt";#N/A,#N/A,FALSE,"rev_summ";#N/A,#N/A,FALSE,"Unit_Summ";#N/A,#N/A,FALSE,"EBIT_summ";#N/A,#N/A,FALSE,"RONA_NetAssets"}</definedName>
    <definedName name="temp4" hidden="1">{#N/A,#N/A,FALSE,"Op_Stmt";#N/A,#N/A,FALSE,"Consol_Op_Stmt";#N/A,#N/A,FALSE,"rev_summ";#N/A,#N/A,FALSE,"Unit_Summ";#N/A,#N/A,FALSE,"EBIT_summ";#N/A,#N/A,FALSE,"RONA_NetAssets"}</definedName>
    <definedName name="TemplateVersion" hidden="1">#REF!</definedName>
    <definedName name="teq" hidden="1">{#N/A,#N/A,FALSE,"Pharm";#N/A,#N/A,FALSE,"WWCM"}</definedName>
    <definedName name="Tequin" hidden="1">{#N/A,#N/A,FALSE,"Pharm";#N/A,#N/A,FALSE,"WWCM"}</definedName>
    <definedName name="tequinol" hidden="1">{#N/A,#N/A,FALSE,"REPORT"}</definedName>
    <definedName name="ter" hidden="1">{"actual",#N/A,FALSE,"Sheet1";"budget",#N/A,FALSE,"Sheet1"}</definedName>
    <definedName name="Term">#REF!</definedName>
    <definedName name="tes" hidden="1">{#N/A,#N/A,FALSE,"IP";"ip2003",#N/A,FALSE,"2003";"ip2004",#N/A,FALSE,"2004";"ip2005",#N/A,FALSE,"2005";"ip2006",#N/A,FALSE,"2006"}</definedName>
    <definedName name="tesg4" hidden="1">{"PAGE 1",#N/A,FALSE,"WEST_OT"}</definedName>
    <definedName name="te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st1" hidden="1">{"'Sheet1'!$A$1:$R$58"}</definedName>
    <definedName name="test10" hidden="1">{"PAGE 1",#N/A,FALSE,"WEST_OT"}</definedName>
    <definedName name="test11" hidden="1">{"PAGE 1",#N/A,FALSE,"WEST_OT"}</definedName>
    <definedName name="test12" hidden="1">{"PAGE 2",#N/A,FALSE,"WEST_OT"}</definedName>
    <definedName name="test13" hidden="1">{"PAGE 2",#N/A,FALSE,"WEST_OT"}</definedName>
    <definedName name="test14" hidden="1">{"PAGE 1",#N/A,FALSE,"WEST_OT"}</definedName>
    <definedName name="test15" hidden="1">{"PAGE 1",#N/A,FALSE,"WEST_OT"}</definedName>
    <definedName name="test2" hidden="1">{"'Sheet1'!$A$1:$R$58"}</definedName>
    <definedName name="test20" hidden="1">{"PAGE 1",#N/A,FALSE,"WEST_OT"}</definedName>
    <definedName name="test21" hidden="1">{"PAGE 1",#N/A,FALSE,"WEST_OT"}</definedName>
    <definedName name="test22" hidden="1">{"PAGE 1",#N/A,FALSE,"WEST_OT"}</definedName>
    <definedName name="test23" hidden="1">{"PAGE 1",#N/A,FALSE,"WEST_OT"}</definedName>
    <definedName name="test24" hidden="1">{"PAGE 1",#N/A,FALSE,"WEST_OT"}</definedName>
    <definedName name="test25" hidden="1">{"PAGE 1",#N/A,FALSE,"WEST_OT"}</definedName>
    <definedName name="test26" hidden="1">{"PAGE 1",#N/A,FALSE,"WEST_OT"}</definedName>
    <definedName name="test27" hidden="1">{"PAGE 1",#N/A,FALSE,"WEST_OT"}</definedName>
    <definedName name="test28" hidden="1">{"PAGE 1",#N/A,FALSE,"WEST_OT"}</definedName>
    <definedName name="test29" hidden="1">{"PAGE 1",#N/A,FALSE,"WEST_OT"}</definedName>
    <definedName name="test3" hidden="1">{"'Sheet1'!$A$1:$R$58"}</definedName>
    <definedName name="test30" hidden="1">{"PAGE 2",#N/A,FALSE,"WEST_OT"}</definedName>
    <definedName name="test31" hidden="1">{"PAGE 1",#N/A,FALSE,"WEST_OT"}</definedName>
    <definedName name="test32" hidden="1">{"PAGE 1",#N/A,FALSE,"WEST_OT"}</definedName>
    <definedName name="test33" hidden="1">{"PAGE 1",#N/A,FALSE,"WEST_OT"}</definedName>
    <definedName name="test34" hidden="1">{"PAGE 1",#N/A,FALSE,"WEST_OT"}</definedName>
    <definedName name="test35" hidden="1">{"PAGE 1",#N/A,FALSE,"WEST_OT"}</definedName>
    <definedName name="test36" hidden="1">{"PAGE 1",#N/A,FALSE,"WEST_OT"}</definedName>
    <definedName name="test37" hidden="1">{"PAGE 2",#N/A,FALSE,"WEST_OT"}</definedName>
    <definedName name="test38" hidden="1">{"PAGE 1",#N/A,FALSE,"WEST_OT"}</definedName>
    <definedName name="test39" hidden="1">{"PAGE 1",#N/A,FALSE,"WEST_OT"}</definedName>
    <definedName name="test4"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40" hidden="1">{"PAGE 2",#N/A,FALSE,"WEST_OT"}</definedName>
    <definedName name="test41" hidden="1">{"PAGE 1",#N/A,FALSE,"WEST_OT"}</definedName>
    <definedName name="test42" hidden="1">{"PAGE 1",#N/A,FALSE,"WEST_OT"}</definedName>
    <definedName name="test43" hidden="1">{"PAGE 2",#N/A,FALSE,"WEST_OT"}</definedName>
    <definedName name="test44" hidden="1">{"PAGE 2",#N/A,FALSE,"WEST_OT"}</definedName>
    <definedName name="test45" hidden="1">{"PAGE 1",#N/A,FALSE,"WEST_OT"}</definedName>
    <definedName name="test46" hidden="1">{"PAGE 1",#N/A,FALSE,"WEST_OT"}</definedName>
    <definedName name="test5"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6" hidden="1">{"PAGE 2",#N/A,FALSE,"WEST_OT"}</definedName>
    <definedName name="test7" hidden="1">{"PAGE 2",#N/A,FALSE,"WEST_OT"}</definedName>
    <definedName name="test8" hidden="1">{"PAGE 1",#N/A,FALSE,"WEST_OT"}</definedName>
    <definedName name="test9" hidden="1">{"PAGE 1",#N/A,FALSE,"WEST_OT"}</definedName>
    <definedName name="testa" hidden="1">{"LBO Summary",#N/A,FALSE,"Summary"}</definedName>
    <definedName name="testb" hidden="1">{"LBO Summary",#N/A,FALSE,"Summary";"Income Statement",#N/A,FALSE,"Model";"Cash Flow",#N/A,FALSE,"Model";"Balance Sheet",#N/A,FALSE,"Model";"Working Capital",#N/A,FALSE,"Model";"Pro Forma Balance Sheets",#N/A,FALSE,"PFBS";"Debt Balances",#N/A,FALSE,"Model";"Fee Schedules",#N/A,FALSE,"Model"}</definedName>
    <definedName name="teste" hidden="1">{#N/A,#N/A,FALSE,"Pharm";#N/A,#N/A,FALSE,"WWCM"}</definedName>
    <definedName name="tests" hidden="1">{#N/A,#N/A,FALSE,"F_Plan";#N/A,#N/A,FALSE,"Parameter"}</definedName>
    <definedName name="testv2" hidden="1">{#N/A,#N/A,FALSE,"F_Plan";#N/A,#N/A,FALSE,"Parameter"}</definedName>
    <definedName name="testv3" hidden="1">{#N/A,#N/A,FALSE,"Umsatz";#N/A,#N/A,FALSE,"Base V.02";#N/A,#N/A,FALSE,"Charts"}</definedName>
    <definedName name="testv4" hidden="1">{#N/A,#N/A,FALSE,"F_Plan";#N/A,#N/A,FALSE,"Parameter"}</definedName>
    <definedName name="testv5" hidden="1">{#N/A,#N/A,FALSE,"Umsatz";#N/A,#N/A,FALSE,"Base V.02";#N/A,#N/A,FALSE,"Charts"}</definedName>
    <definedName name="tete" hidden="1">{#N/A,#N/A,FALSE,"Calc";#N/A,#N/A,FALSE,"Sensitivity";#N/A,#N/A,FALSE,"LT Earn.Dil.";#N/A,#N/A,FALSE,"Dil. AVP"}</definedName>
    <definedName name="tex" hidden="1">#REF!</definedName>
    <definedName name="text1" hidden="1">{"'Sheet1'!$L$16"}</definedName>
    <definedName name="TextRefCopy1">#REF!</definedName>
    <definedName name="TextRefCopyRangeCount" hidden="1">7</definedName>
    <definedName name="teyhtrs" hidden="1">{"'100'!$A$1:$M$83"}</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HETABLE">#REF!</definedName>
    <definedName name="thth" hidden="1">{#N/A,#N/A,FALSE,"Calc";#N/A,#N/A,FALSE,"Sensitivity";#N/A,#N/A,FALSE,"LT Earn.Dil.";#N/A,#N/A,FALSE,"Dil. AVP"}</definedName>
    <definedName name="Tiger" hidden="1">{#N/A,#N/A,FALSE,"TS";#N/A,#N/A,FALSE,"Combo";#N/A,#N/A,FALSE,"FAIR";#N/A,#N/A,FALSE,"RBC";#N/A,#N/A,FALSE,"xxxx";#N/A,#N/A,FALSE,"A_D";#N/A,#N/A,FALSE,"WACC";#N/A,#N/A,FALSE,"DCF";#N/A,#N/A,FALSE,"LBO";#N/A,#N/A,FALSE,"AcqMults";#N/A,#N/A,FALSE,"CompMults"}</definedName>
    <definedName name="Tigr_Exhibit70e205bb_ef51_4735_bbce_ad5169948542" hidden="1">#REF!</definedName>
    <definedName name="Tigr_Exhibit82ea36d9_b64a_4dea_848b_67385dd24cfc" hidden="1">#REF!</definedName>
    <definedName name="Tigr_Exhibit842ab900_aa58_4240_bb52_5dc046b5cf63" hidden="1">#REF!</definedName>
    <definedName name="Time">#REF!</definedName>
    <definedName name="Time.Actual.Counter">#REF!</definedName>
    <definedName name="Time.Actual.PeriodCount">#REF!</definedName>
    <definedName name="Time.CalendarYear.YearEnd.Flag">#REF!</definedName>
    <definedName name="Time.Column.AnnualPeriodZero">#REF!</definedName>
    <definedName name="Time.Column.PeriodZero">#REF!</definedName>
    <definedName name="Time.Count.PeriodsInSummary">#REF!</definedName>
    <definedName name="Time.Count.PeriodsInYear">#REF!</definedName>
    <definedName name="Time.Count.YearsInEachSummaryPeriod">#REF!</definedName>
    <definedName name="Time.FinancialYear.YearEnd.Flag">#REF!</definedName>
    <definedName name="Time.FirstDayInPeriod">#REF!</definedName>
    <definedName name="Time.FirstForecastYear">#REF!</definedName>
    <definedName name="Time.Forecast.Counter">#REF!</definedName>
    <definedName name="Time.Forecast.FirstColumn">#REF!</definedName>
    <definedName name="Time.Forecast.FirstPeriod">#REF!</definedName>
    <definedName name="Time.Forecast.PeriodCount">#REF!</definedName>
    <definedName name="Time.Forecast.StartDate">#REF!</definedName>
    <definedName name="Time.Lastdayinperiod">#REF!</definedName>
    <definedName name="Time.Marker.YearEnd.Calendar">#REF!</definedName>
    <definedName name="Time.Marker.YearEnd.Financial">#REF!</definedName>
    <definedName name="Time.Model.StartDate">#REF!</definedName>
    <definedName name="Time.Period.Count">#REF!</definedName>
    <definedName name="Time.Period.Count.Days">#REF!</definedName>
    <definedName name="Time.Period.Count.Months">#REF!</definedName>
    <definedName name="Time.Period.Counter.Calendar.Quarter">#REF!</definedName>
    <definedName name="Time.Period.Counter.Calendar.Year">#REF!</definedName>
    <definedName name="Time.Period.Counter.Financial.Quarter">#REF!</definedName>
    <definedName name="Time.Period.Counter.Financial.Year">#REF!</definedName>
    <definedName name="Time.Period.Counter.InFinancialYear">#REF!</definedName>
    <definedName name="Time.Period.Counter.InModel">#REF!</definedName>
    <definedName name="Time.Period.EndDate">#REF!</definedName>
    <definedName name="Time.Period.IsActual">#REF!</definedName>
    <definedName name="Time.Period.IsForecast">#REF!</definedName>
    <definedName name="Time.Period.Label">#REF!</definedName>
    <definedName name="Time.Period.QuarterEnd.Financial">#REF!</definedName>
    <definedName name="Time.Period.StartDate">#REF!</definedName>
    <definedName name="Time.Period.Type">#REF!</definedName>
    <definedName name="Time.Summary.Counter">#REF!</definedName>
    <definedName name="Time_to_Sell">#REF!</definedName>
    <definedName name="Timeline_4" hidden="1">#REF!</definedName>
    <definedName name="Timestamp" hidden="1">#REF!</definedName>
    <definedName name="TIPO">#REF!</definedName>
    <definedName name="TiposDeposito">OFFSET(#REF!,0,0,COUNTA(#REF!),1)</definedName>
    <definedName name="Titel">#REF!</definedName>
    <definedName name="TLA.003" hidden="1">#REF!</definedName>
    <definedName name="TLA.004" hidden="1">#REF!</definedName>
    <definedName name="TLA.011" hidden="1">#REF!</definedName>
    <definedName name="TLA.027" hidden="1">#REF!</definedName>
    <definedName name="tmp" hidden="1">{#N/A,#N/A,FALSE,"Op_Stmt";#N/A,#N/A,FALSE,"Consol_Op_Stmt";#N/A,#N/A,FALSE,"rev_summ";#N/A,#N/A,FALSE,"Unit_Summ";#N/A,#N/A,FALSE,"EBIT_summ";#N/A,#N/A,FALSE,"RONA_NetAssets"}</definedName>
    <definedName name="TMS" hidden="1">#REF!</definedName>
    <definedName name="TMT">#REF!</definedName>
    <definedName name="to">#REF!</definedName>
    <definedName name="TOC_Hdg_3" hidden="1">#REF!</definedName>
    <definedName name="TOC_Hdg_4" hidden="1">#REF!</definedName>
    <definedName name="TOC_Hdg_5" hidden="1">#REF!</definedName>
    <definedName name="toc_report_name" hidden="1">#REF!</definedName>
    <definedName name="töktökdftök" hidden="1">{"Meas",#N/A,FALSE,"Tot Europe";"Red",#N/A,FALSE,"Tot Europe"}</definedName>
    <definedName name="Tony" hidden="1">{#N/A,#N/A,FALSE,"Duran"}</definedName>
    <definedName name="top" hidden="1">{"Page1",#N/A,FALSE,"CompCo";"Page2",#N/A,FALSE,"CompCo"}</definedName>
    <definedName name="Top25_Services_by_Dollar_Dental_Range" hidden="1">#REF!</definedName>
    <definedName name="TopLeft">#REF!</definedName>
    <definedName name="Toronto" hidden="1">{"'Sheet1'!$A$1:$R$58"}</definedName>
    <definedName name="total" hidden="1">#REF!</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Revenue">#REF!</definedName>
    <definedName name="TotRev">#REF!</definedName>
    <definedName name="tr" hidden="1">{#N/A,#N/A,TRUE,"BT M200 da 10x20"}</definedName>
    <definedName name="Transaction.CashEquivalent">#REF!</definedName>
    <definedName name="Transaction.CashEquivalentConversion">#REF!</definedName>
    <definedName name="Transaction.CashEquivalentConversionDate">#REF!</definedName>
    <definedName name="Transaction.CashEquivalentDate">#REF!</definedName>
    <definedName name="Transaction.CEInterestRate">#REF!</definedName>
    <definedName name="Transaction.Costs">#REF!</definedName>
    <definedName name="Transaction.CostsDate">#REF!</definedName>
    <definedName name="Transaction.NCEInterestRate">#REF!</definedName>
    <definedName name="Transaction.NonCashEquivalent">#REF!</definedName>
    <definedName name="Transaction.NonCashEquivalentConversion">#REF!</definedName>
    <definedName name="Transaction.NonCashEquivalentConversionDate">#REF!</definedName>
    <definedName name="Transaction.NonCashEquivalentDate">#REF!</definedName>
    <definedName name="Transaction.Proceeds">#REF!</definedName>
    <definedName name="Transaction.ProceedsDate">#REF!</definedName>
    <definedName name="Transaction.Repayment">#REF!</definedName>
    <definedName name="Transaction.RepaymentDate">#REF!</definedName>
    <definedName name="transfer" hidden="1">{"analyst",#N/A,FALSE,"Input";"output",#N/A,FALSE,"Output"}</definedName>
    <definedName name="Transfer_07GAAPNGW" hidden="1">#REF!</definedName>
    <definedName name="Transfer_from_Bureau">"Source"</definedName>
    <definedName name="trend" hidden="1">{#N/A,#N/A,FALSE,"Aging Summary";#N/A,#N/A,FALSE,"Ratio Analysis";#N/A,#N/A,FALSE,"Test 120 Day Accts";#N/A,#N/A,FALSE,"Tickmarks"}</definedName>
    <definedName name="Trend_Analysis_Dental_Range" hidden="1">#REF!</definedName>
    <definedName name="Trend_Analysis_Medical_Range" hidden="1">#REF!</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im"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estre"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NR_4c77a557d7a14f4fa19034a592ef6580_5_2" hidden="1">#REF!</definedName>
    <definedName name="TRNR_54f1eea71d0741ba846c2b4bc65d2647_5_2" hidden="1">#REF!</definedName>
    <definedName name="TRNR_8cfd5dd1b3014f17a72580f0484b1c64_576_1" hidden="1">#REF!</definedName>
    <definedName name="TRNR_8fa7ef053e6645bfbf2418b8bb2d206a_1698_1" hidden="1">#REF!</definedName>
    <definedName name="TRNR_98932584f7ad4409849f91380c2a2815_8_1" hidden="1">#REF!</definedName>
    <definedName name="TRNR_9d698565c7644b5e8a4f473bbf3a46de_8_1" hidden="1">#REF!</definedName>
    <definedName name="TRNR_dc1e0bb1b9cb46018ad3367c574c5bb8_2_4" hidden="1">#REF!</definedName>
    <definedName name="TRNR_f9868a2e174643eb80c63121cd29333e_576_1" hidden="1">#REF!</definedName>
    <definedName name="trois" hidden="1">{"résultats",#N/A,FALSE,"résultats SFS";"indicateurs",#N/A,FALSE,"résultats SFS";"commentaires",#N/A,FALSE,"commentaires SFS";"graphiques",#N/A,FALSE,"graphiques SFS"}</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 hidden="1">#REF!</definedName>
    <definedName name="trrt" hidden="1">{"'100'!$A$1:$M$83"}</definedName>
    <definedName name="trtyr" hidden="1">{"graph",#N/A,FALSE,"WWJU";"graph",#N/A,FALSE,"WWSEM";"graph",#N/A,FALSE,"GOMJU";"graph",#N/A,FALSE,"GOMSEM";"graph",#N/A,FALSE,"NSJU";"graph",#N/A,FALSE,"NSSEM";"graph",#N/A,FALSE,"WAJU";"graph",#N/A,FALSE,"STOCKPRI";"graph",#N/A,FALSE,"CFTEV";"graph",#N/A,FALSE,"NAV-RCV";"graph",#N/A,FALSE,"CRUDEWW"}</definedName>
    <definedName name="TRYAGAIN" hidden="1">#REF!</definedName>
    <definedName name="tryeuyit" hidden="1">{#N/A,#N/A,FALSE,"Pharm";#N/A,#N/A,FALSE,"WWCM"}</definedName>
    <definedName name="tryu" hidden="1">{#N/A,#N/A,TRUE,"Monthly w|o Wireless";#N/A,#N/A,TRUE,"Qrt w|o Wireless";#N/A,#N/A,TRUE,"FY w|o Wireless";#N/A,#N/A,TRUE,"1Q w|o Wireless";#N/A,#N/A,TRUE,"2Q w|o Wireless";#N/A,#N/A,TRUE,"3Q w|o Wireless";#N/A,#N/A,TRUE,"4Q w|o Wireless"}</definedName>
    <definedName name="tt" hidden="1">{#N/A,#N/A,FALSE,"AD_Purchase";#N/A,#N/A,FALSE,"Credit";#N/A,#N/A,FALSE,"PF Acquisition";#N/A,#N/A,FALSE,"PF Offering"}</definedName>
    <definedName name="ttt" hidden="1">{#N/A,#N/A,FALSE,"SAnFRR";#N/A,#N/A,FALSE,"SAnERR"}</definedName>
    <definedName name="tttr" hidden="1">{#N/A,#N/A,FALSE,"KCost"}</definedName>
    <definedName name="tttt" hidden="1">{"Meas",#N/A,FALSE,"Tot Europe";"Red",#N/A,FALSE,"Tot Europe"}</definedName>
    <definedName name="TTTTTT" hidden="1">{"Largo",#N/A,FALSE,"FSCONSO";"Corto",#N/A,FALSE,"FSCONSO";"pl",#N/A,FALSE,"FSCONSO"}</definedName>
    <definedName name="TTTTTTTTTTTTTT" hidden="1">{"Largo",#N/A,FALSE,"FSMILES (1)";"Corto",#N/A,FALSE,"FSMILES (1)";"PL",#N/A,FALSE,"FSMILES (1)"}</definedName>
    <definedName name="turb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urnover" hidden="1">{#N/A,#N/A,FALSE,"IP";"ip2003",#N/A,FALSE,"2003";"ip2004",#N/A,FALSE,"2004";"ip2005",#N/A,FALSE,"2005";"ip2006",#N/A,FALSE,"2006"}</definedName>
    <definedName name="twap" hidden="1">{#N/A,#N/A,FALSE,"Title";#N/A,#N/A,FALSE,"Index";#N/A,#N/A,FALSE,"1";#N/A,#N/A,FALSE,"2";#N/A,#N/A,FALSE,"3";#N/A,#N/A,FALSE,"4";#N/A,#N/A,FALSE,"5";#N/A,#N/A,FALSE,"5A";#N/A,#N/A,FALSE,"6";#N/A,#N/A,FALSE,"7";#N/A,#N/A,FALSE,"8"}</definedName>
    <definedName name="two.print" hidden="1">{"month",#N/A,FALSE,"LOPL594";"ytd",#N/A,FALSE,"LOPL594"}</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e" hidden="1">#REF!</definedName>
    <definedName name="tyuiktyu" hidden="1">{#N/A,#N/A,FALSE,"COVER";#N/A,#N/A,FALSE,"Index";#N/A,#N/A,FALSE,"Non-Earning";#N/A,#N/A,FALSE,"Mortgage_Legal";#N/A,#N/A,FALSE,"Mortgages"}</definedName>
    <definedName name="tyutytyi" hidden="1">{#N/A,#N/A,FALSE,"Pharm";#N/A,#N/A,FALSE,"WWCM"}</definedName>
    <definedName name="tyyufkjkhjd" hidden="1">{#N/A,#N/A,FALSE,"Pharm";#N/A,#N/A,FALSE,"WWCM"}</definedName>
    <definedName name="u" hidden="1">{#N/A,#N/A,TRUE,"0 Deckbl.";#N/A,#N/A,TRUE,"S 1 Komm";#N/A,#N/A,TRUE,"S 1a Komm";#N/A,#N/A,TRUE,"S 1b Komm";#N/A,#N/A,TRUE,"S  2 DBR";#N/A,#N/A,TRUE,"S  3 Sparten";#N/A,#N/A,TRUE,"S 4  Betr. K.";#N/A,#N/A,TRUE,"6 Bilanz";#N/A,#N/A,TRUE,"6a Bilanz ";#N/A,#N/A,TRUE,"6b Bilanz ";#N/A,#N/A,TRUE,"7 GS I";#N/A,#N/A,TRUE,"S 8 EQ-GuV"}</definedName>
    <definedName name="uffa" hidden="1">{#N/A,#N/A,FALSE,"Week 2002";#N/A,#N/A,FALSE,"YTD 2002";#N/A,#N/A,FALSE,"Quarterly Trend(Q3)"}</definedName>
    <definedName name="uffaancora" hidden="1">{#N/A,#N/A,FALSE,"Week 2002";#N/A,#N/A,FALSE,"YTD 2002";#N/A,#N/A,FALSE,"Quarterly Trend(Q3)"}</definedName>
    <definedName name="uffi" hidden="1">{"F3 Presentation",#N/A,FALSE,"F3 ";"F3 detail",#N/A,FALSE,"F3 "}</definedName>
    <definedName name="uho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ui" hidden="1">{"Total",#N/A,FALSE,"Total Proved";"PDP",#N/A,FALSE,"Total Proved";"PNP",#N/A,FALSE,"Total Proved";"PUD",#N/A,FALSE,"Total Proved"}</definedName>
    <definedName name="uik" hidden="1">{#VALUE!,#N/A,FALSE,0;#N/A,#N/A,FALSE,0;#N/A,#N/A,FALSE,0;#N/A,#N/A,FALSE,0;#N/A,#N/A,FALSE,0;#N/A,#N/A,FALSE,0;#N/A,#N/A,FALSE,0;#N/A,#N/A,FALSE,0;#N/A,#N/A,FALSE,0;#N/A,#N/A,FALSE,0;#N/A,#N/A,FALSE,0;#N/A,#N/A,FALSE,0;#N/A,#N/A,FALSE,0;#N/A,#N/A,FALSE,0;#N/A,#N/A,FALSE,0;#N/A,#N/A,FALSE,0;#N/A,#N/A,FALSE,0;#N/A,#N/A,FALSE,0}</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o" hidden="1">{"mgmt forecast",#N/A,FALSE,"Mgmt Forecast";"dcf table",#N/A,FALSE,"Mgmt Forecast";"sensitivity",#N/A,FALSE,"Mgmt Forecast";"table inputs",#N/A,FALSE,"Mgmt Forecast";"calculations",#N/A,FALSE,"Mgmt Forecast"}</definedName>
    <definedName name="uiuu" hidden="1">{"'100'!$A$1:$M$83"}</definedName>
    <definedName name="ukraine" hidden="1">#REF!</definedName>
    <definedName name="UKVCPL12" hidden="1">{#N/A,#N/A,FALSE,"page 1";#N/A,#N/A,FALSE,"page 2";#N/A,#N/A,FALSE,"page3";#N/A,#N/A,FALSE,"page4";#N/A,#N/A,FALSE,"page5";#N/A,#N/A,FALSE,"page6";#N/A,#N/A,FALSE,"page 9";#N/A,#N/A,FALSE,"page 7";#N/A,#N/A,FALSE,"page8";#N/A,#N/A,FALSE,"page 10"}</definedName>
    <definedName name="Ultra">#REF!</definedName>
    <definedName name="un" hidden="1">{"résultats",#N/A,FALSE,"résultats SFS";"indicateurs",#N/A,FALSE,"résultats SFS";"commentaires",#N/A,FALSE,"commentaires SFS";"graphiques",#N/A,FALSE,"graphiques SFS"}</definedName>
    <definedName name="Unit" hidden="1">{#N/A,#N/A,FALSE,"Pharm";#N/A,#N/A,FALSE,"WWCM"}</definedName>
    <definedName name="Unknown" hidden="1">#REF!</definedName>
    <definedName name="Unternehmen">#REF!</definedName>
    <definedName name="UO" hidden="1">{"Monthly6Q",#N/A,FALSE,"0614ESL"}</definedName>
    <definedName name="UPDATE">#REF!</definedName>
    <definedName name="UPDATESUMMARY" hidden="1">{#N/A,#N/A,FALSE,"FACTSHEETS";#N/A,#N/A,FALSE,"pump";#N/A,#N/A,FALSE,"filter"}</definedName>
    <definedName name="up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SA" hidden="1">{#N/A,#N/A,FALSE,"Est97";#N/A,#N/A,FALSE,"Plan98";#N/A,#N/A,FALSE,"Graphs";#N/A,#N/A,FALSE,"5Yr"}</definedName>
    <definedName name="usd">#REF!</definedName>
    <definedName name="USD_311203" hidden="1">{#N/A,#N/A,FALSE,"HMF";#N/A,#N/A,FALSE,"FACIL";#N/A,#N/A,FALSE,"HMFINANCE";#N/A,#N/A,FALSE,"HMEUROPE";#N/A,#N/A,FALSE,"HHAB CONSO";#N/A,#N/A,FALSE,"PAB";#N/A,#N/A,FALSE,"MMC";#N/A,#N/A,FALSE,"THAI";#N/A,#N/A,FALSE,"SINPA";#N/A,#N/A,FALSE,"POLAND"}</definedName>
    <definedName name="USD_Bloomberg_5y_Axis_Labels" comment="Dynamic range. Last 61 months starting at 1st day of last update month">OFFSET(#REF!,1,0,COUNTIF(#REF!,"&gt;="&amp;EDATE(DATE(YEAR(#REF!),MONTH(#REF!),1),-61)))</definedName>
    <definedName name="USD_Bloomberg_5y_Market_Premium" comment="Dynamic range. Last 61 months starting at 1st day of last update month">OFFSET(#REF!,1,0,COUNTIF(#REF!,"&gt;="&amp;EDATE(DATE(YEAR(#REF!),MONTH(#REF!),1),-61)))</definedName>
    <definedName name="USD_Bloomberg_5y_Risk_Free_Rate" comment="Dynamic range. Last 61 months starting at 1st day of last update month">OFFSET(#REF!,1,0,COUNTIF(#REF!,"&gt;="&amp;EDATE(DATE(YEAR(#REF!),MONTH(#REF!),1),-61)))</definedName>
    <definedName name="USD_Bloomberg_Summary">#REF!</definedName>
    <definedName name="USD_Bloomberg_Summary_Col">#REF!</definedName>
    <definedName name="USD_Bloomberg_Summary_Rows">#REF!</definedName>
    <definedName name="USD_Comparison_5y_Axis_Labels">OFFSET(#REF!,1,0,COUNTIF(#REF!,"&gt;="&amp;EDATE(DATE(YEAR(#REF!),MONTH(#REF!),1),-61)))</definedName>
    <definedName name="USD_Comparison_AeF_5y_Premium">OFFSET(#REF!,1,0,COUNTIF(#REF!,"&gt;="&amp;EDATE(DATE(YEAR(#REF!),MONTH(#REF!),1),-61)))</definedName>
    <definedName name="USD_Comparison_AeF_5y_Return">OFFSET(#REF!,1,0,COUNTIF(#REF!,"&gt;="&amp;EDATE(DATE(YEAR(#REF!),MONTH(#REF!),1),-61)))</definedName>
    <definedName name="USD_Comparison_Bloomberg_5y_Premium">OFFSET(#REF!,1,0,COUNTIF(#REF!,"&gt;="&amp;EDATE(DATE(YEAR(#REF!),MONTH(#REF!),1),-61)))</definedName>
    <definedName name="USD_Comparison_Bloomberg_5y_Return">OFFSET(#REF!,1,0,COUNTIF(#REF!,"&gt;="&amp;EDATE(DATE(YEAR(#REF!),MONTH(#REF!),1),-61)))</definedName>
    <definedName name="USD_Comparison_BNPP_Arb_5y_Premium">OFFSET(#REF!,1,0,COUNTIF(#REF!,"&gt;="&amp;EDATE(DATE(YEAR(#REF!),MONTH(#REF!),1),-61)))</definedName>
    <definedName name="USD_Comparison_BNPP_Arb_5y_Return">OFFSET(#REF!,1,0,COUNTIF(#REF!,"&gt;="&amp;EDATE(DATE(YEAR(#REF!),MONTH(#REF!),1),-61)))</definedName>
    <definedName name="USD_Damodaran_5y_Axis_Labels" comment="Dynamic range. Last 61 months starting at 1st day of last update month">OFFSET(#REF!,1,0,COUNTIF(#REF!,"&gt;="&amp;EDATE(DATE(YEAR(#REF!),MONTH(#REF!),1),-61)))</definedName>
    <definedName name="USD_Damodaran_5y_Market_Premium" comment="Dynamic range. Last 61 months starting at 1st day of last update month">OFFSET(#REF!,1,0,COUNTIF(#REF!,"&gt;="&amp;EDATE(DATE(YEAR(#REF!),MONTH(#REF!),1),-61)))</definedName>
    <definedName name="USD_Damodaran_5y_Risk_Free_Rate" comment="Dynamic range. Last 61 months starting at 1st day of last update month">OFFSET(#REF!,1,0,COUNTIF(#REF!,"&gt;="&amp;EDATE(DATE(YEAR(#REF!),MONTH(#REF!),1),-61)))</definedName>
    <definedName name="USD_Damodaran_Summary">#REF!</definedName>
    <definedName name="USD_Damodaran_Summary_Col">#REF!</definedName>
    <definedName name="USD_Damodaran_Summary_Rows">#REF!</definedName>
    <definedName name="UseCLTV">#REF!</definedName>
    <definedName name="UseCLTV2">#REF!</definedName>
    <definedName name="Using_the_Work_of_An_Auditors_Expert">#REF!</definedName>
    <definedName name="util">#REF!</definedName>
    <definedName name="uu" hidden="1">{"Financials",#N/A,FALSE,"Financials";"AVP",#N/A,FALSE,"AVP";"DCF",#N/A,FALSE,"DCF";"CSC",#N/A,FALSE,"CSC";"Deal_Comp",#N/A,FALSE,"DealComp"}</definedName>
    <definedName name="UUIBH" hidden="1">{"PROFITUL",#N/A,FALSE,"P&amp;L";"PROFIT&amp;LOSS CHANGEMENT",#N/A,FALSE,"P&amp;L";"BILANT",#N/A,FALSE,"BIL_SCURT";"BILANT_RATIO",#N/A,FALSE,"BIL_SCURT"}</definedName>
    <definedName name="uuuu" hidden="1">{#N/A,#N/A,FALSE,"Completion of MBudget"}</definedName>
    <definedName name="uuuuu" hidden="1">{"résultats",#N/A,FALSE,"résultats SFS";"indicateurs",#N/A,FALSE,"résultats SFS";"commentaires",#N/A,FALSE,"commentaires SFS";"graphiques",#N/A,FALSE,"graphiques SFS"}</definedName>
    <definedName name="uuytutye" hidden="1">{"'100'!$A$1:$M$83"}</definedName>
    <definedName name="uytry" hidden="1">{"mgmt forecast",#N/A,FALSE,"Mgmt Forecast";"dcf table",#N/A,FALSE,"Mgmt Forecast";"sensitivity",#N/A,FALSE,"Mgmt Forecast";"table inputs",#N/A,FALSE,"Mgmt Forecast";"calculations",#N/A,FALSE,"Mgmt Forecast"}</definedName>
    <definedName name="uyuuuy" hidden="1">{"'100'!$A$1:$M$83"}</definedName>
    <definedName name="uyuyuyuyuyu" hidden="1">{#N/A,#N/A,TRUE,"Cover sheet";#N/A,#N/A,TRUE,"DCF analysis";#N/A,#N/A,TRUE,"WACC calculation"}</definedName>
    <definedName name="uyyuu" hidden="1">{"'100'!$A$1:$M$83"}</definedName>
    <definedName name="v" hidden="1">{#N/A,#N/A,FALSE,"Inhalt";#N/A,#N/A,FALSE,"Kommentar";#N/A,#N/A,FALSE,"Ergebnisrechnung";#N/A,#N/A,FALSE,"Umsatz";#N/A,#N/A,FALSE,"Absatz";#N/A,#N/A,FALSE,"Preise";#N/A,#N/A,FALSE,"DB absolut";#N/A,#N/A,FALSE,"DB je Einheit";#N/A,#N/A,FALSE,"Bilanz"}</definedName>
    <definedName name="vaaefasdf" hidden="1">{#N/A,#N/A,FALSE,"Op_Stmt";#N/A,#N/A,FALSE,"Consol_Op_Stmt";#N/A,#N/A,FALSE,"rev_summ";#N/A,#N/A,FALSE,"Unit_Summ";#N/A,#N/A,FALSE,"EBIT_summ";#N/A,#N/A,FALSE,"RONA_NetAssets"}</definedName>
    <definedName name="val" hidden="1">{#N/A,#N/A,FALSE,"Valuation Assumptions";#N/A,#N/A,FALSE,"Summary";#N/A,#N/A,FALSE,"DCF";#N/A,#N/A,FALSE,"Valuation";#N/A,#N/A,FALSE,"WACC";#N/A,#N/A,FALSE,"UBVH";#N/A,#N/A,FALSE,"Free Cash Flow"}</definedName>
    <definedName name="Vallesmar" hidden="1">#REF!</definedName>
    <definedName name="value">#REF!</definedName>
    <definedName name="value_2008">#REF!</definedName>
    <definedName name="Value_Tofias_2009">#REF!</definedName>
    <definedName name="Varanalysis2001" hidden="1">{#N/A,#N/A,FALSE,"BalSheet 0899";#N/A,#N/A,FALSE,"ytdpl899";#N/A,#N/A,FALSE,"Aug PL";#N/A,#N/A,FALSE,"Minority Int";#N/A,#N/A,FALSE,"Equity Roll Forward";#N/A,#N/A,FALSE,"Book Equity Test"}</definedName>
    <definedName name="VAT">#REF!</definedName>
    <definedName name="vbvb" hidden="1">{"PROFITUL",#N/A,FALSE,"P&amp;L";"PROFIT&amp;LOSS CHANGEMENT",#N/A,FALSE,"P&amp;L";"BILANT",#N/A,FALSE,"BIL_SCURT";"BILANT_RATIO",#N/A,FALSE,"BIL_SCURT"}</definedName>
    <definedName name="vbvbvbvbv" hidden="1">{"PROFITUL",#N/A,FALSE,"P&amp;L";"PROFIT&amp;LOSS CHANGEMENT",#N/A,FALSE,"P&amp;L";"BILANT",#N/A,FALSE,"BIL_SCURT";"BILANT_RATIO",#N/A,FALSE,"BIL_SCURT"}</definedName>
    <definedName name="VBVL" hidden="1">{"PROFITUL",#N/A,FALSE,"P&amp;L";"PROFIT&amp;LOSS CHANGEMENT",#N/A,FALSE,"P&amp;L";"BILANT",#N/A,FALSE,"BIL_SCURT";"BILANT_RATIO",#N/A,FALSE,"BIL_SCURT"}</definedName>
    <definedName name="vbvnvnvb" hidden="1">{"PROFITUL",#N/A,FALSE,"P&amp;L";"PROFIT&amp;LOSS CHANGEMENT",#N/A,FALSE,"P&amp;L";"BILANT",#N/A,FALSE,"BIL_SCURT";"BILANT_RATIO",#N/A,FALSE,"BIL_SCURT"}</definedName>
    <definedName name="VDEF" hidden="1">{"PROFITUL",#N/A,FALSE,"P&amp;L";"PROFIT&amp;LOSS CHANGEMENT",#N/A,FALSE,"P&amp;L";"BILANT",#N/A,FALSE,"BIL_SCURT";"BILANT_RATIO",#N/A,FALSE,"BIL_SCURT"}</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DVIKJ" hidden="1">{"PROFITUL",#N/A,FALSE,"P&amp;L";"PROFIT&amp;LOSS CHANGEMENT",#N/A,FALSE,"P&amp;L";"BILANT",#N/A,FALSE,"BIL_SCURT";"BILANT_RATIO",#N/A,FALSE,"BIL_SCURT"}</definedName>
    <definedName name="vdzxc" hidden="1">#REF!</definedName>
    <definedName name="venezuela" hidden="1">{#N/A,#N/A,FALSE,"Summary";#N/A,#N/A,FALSE,"DCF US$";#N/A,#N/A,FALSE,"WACC"}</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gh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iastar" hidden="1">{#N/A,#N/A,FALSE,"Assumptions";#N/A,#N/A,FALSE,"N-IS-Sum";#N/A,#N/A,FALSE,"N-St-Sum";#N/A,#N/A,FALSE,"Inc Stmt";#N/A,#N/A,FALSE,"Stats"}</definedName>
    <definedName name="vince" hidden="1">{#N/A,#N/A,TRUE,"Cover sheet";#N/A,#N/A,TRUE,"DCF analysis";#N/A,#N/A,TRUE,"WACC calculation"}</definedName>
    <definedName name="Vitaristurnover">#REF!</definedName>
    <definedName name="VKHB" hidden="1">{"PROFITUL",#N/A,FALSE,"P&amp;L";"PROFIT&amp;LOSS CHANGEMENT",#N/A,FALSE,"P&amp;L";"BILANT",#N/A,FALSE,"BIL_SCURT";"BILANT_RATIO",#N/A,FALSE,"BIL_SCURT"}</definedName>
    <definedName name="VKLHBVL" hidden="1">{"PROFITUL",#N/A,FALSE,"P&amp;L";"PROFIT&amp;LOSS CHANGEMENT",#N/A,FALSE,"P&amp;L";"BILANT",#N/A,FALSE,"BIL_SCURT";"BILANT_RATIO",#N/A,FALSE,"BIL_SCURT"}</definedName>
    <definedName name="VLBHL" hidden="1">{"PROFITUL",#N/A,FALSE,"P&amp;L";"PROFIT&amp;LOSS CHANGEMENT",#N/A,FALSE,"P&amp;L";"BILANT",#N/A,FALSE,"BIL_SCURT";"BILANT_RATIO",#N/A,FALSE,"BIL_SCURT"}</definedName>
    <definedName name="VLKBDVL" hidden="1">{"PROFITUL",#N/A,FALSE,"P&amp;L";"PROFIT&amp;LOSS CHANGEMENT",#N/A,FALSE,"P&amp;L";"BILANT",#N/A,FALSE,"BIL_SCURT";"BILANT_RATIO",#N/A,FALSE,"BIL_SCURT"}</definedName>
    <definedName name="vo" hidden="1">{"consolidated",#N/A,FALSE,"Sheet1";"cms",#N/A,FALSE,"Sheet1";"fse",#N/A,FALSE,"Sheet1"}</definedName>
    <definedName name="VOBVV" hidden="1">{"PROFITUL",#N/A,FALSE,"P&amp;L";"PROFIT&amp;LOSS CHANGEMENT",#N/A,FALSE,"P&amp;L";"BILANT",#N/A,FALSE,"BIL_SCURT";"BILANT_RATIO",#N/A,FALSE,"BIL_SCURT"}</definedName>
    <definedName name="Vodafone_Ireland">#REF!</definedName>
    <definedName name="VodafoneIrelandOnSite">#REF!</definedName>
    <definedName name="VOJJO" hidden="1">{"PROFITUL",#N/A,FALSE,"P&amp;L";"PROFIT&amp;LOSS CHANGEMENT",#N/A,FALSE,"P&amp;L";"BILANT",#N/A,FALSE,"BIL_SCURT";"BILANT_RATIO",#N/A,FALSE,"BIL_SCURT"}</definedName>
    <definedName name="vol">#REF!</definedName>
    <definedName name="Volatility">#REF!</definedName>
    <definedName name="VOUUHO" hidden="1">{"PROFITUL",#N/A,FALSE,"P&amp;L";"PROFIT&amp;LOSS CHANGEMENT",#N/A,FALSE,"P&amp;L";"BILANT",#N/A,FALSE,"BIL_SCURT";"BILANT_RATIO",#N/A,FALSE,"BIL_SCURT"}</definedName>
    <definedName name="VPV">#REF!</definedName>
    <definedName name="vqzgeqb"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vsd" hidden="1">#REF!</definedName>
    <definedName name="VTM_1" hidden="1">#REF!</definedName>
    <definedName name="VTM_2" hidden="1">#REF!</definedName>
    <definedName name="VTM_3" hidden="1">#REF!</definedName>
    <definedName name="VTM_4" hidden="1">#REF!</definedName>
    <definedName name="VTM_5" hidden="1">#REF!</definedName>
    <definedName name="VTM_6" hidden="1">#REF!</definedName>
    <definedName name="VTM_7" hidden="1">#REF!</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hidden="1">{"summary",#N/A,FALSE,"Summary";"daily",#N/A,FALSE,"Daily";"detail",#N/A,FALSE,"Detail";"flash",#N/A,FALSE,"Flash";"revenue",#N/A,FALSE,"PDF";"fxexp",#N/A,FALSE,"PDF";"headcount",#N/A,FALSE,"PDF"}</definedName>
    <definedName name="vv_2" hidden="1">{"summary",#N/A,FALSE,"Summary";"daily",#N/A,FALSE,"Daily";"detail",#N/A,FALSE,"Detail";"flash",#N/A,FALSE,"Flash";"revenue",#N/A,FALSE,"PDF";"fxexp",#N/A,FALSE,"PDF";"headcount",#N/A,FALSE,"PDF"}</definedName>
    <definedName name="vv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vvc" hidden="1">{#N/A,#N/A,FALSE,"1"}</definedName>
    <definedName name="vvvv" hidden="1">{"DCF","UPSIDE CASE",FALSE,"Sheet1";"DCF","BASE CASE",FALSE,"Sheet1";"DCF","DOWNSIDE CASE",FALSE,"Sheet1"}</definedName>
    <definedName name="VVVVV" hidden="1">{"GRAPHACTIONS",#N/A,FALSE,"graphiques BFI";"GRAPHTAUX",#N/A,FALSE,"graphiques BFI";"GRAPHFIN",#N/A,FALSE,"graphiques BFI";"GRAPHCORPORATE",#N/A,FALSE,"graphiques BFI"}</definedName>
    <definedName name="vvvvvv" hidden="1">{#N/A,#N/A,TRUE,"Inhalt";#N/A,#N/A,TRUE,"Kommentar";#N/A,#N/A,TRUE,"Ergebnisrechnung";#N/A,#N/A,TRUE,"Umsatz";#N/A,#N/A,TRUE,"Absatz";#N/A,#N/A,TRUE,"Preise";#N/A,#N/A,TRUE,"DB absolut";#N/A,#N/A,TRUE,"DB je Einheit";#N/A,#N/A,TRUE,"Kennzahlen";#N/A,#N/A,TRUE,"Bilanz";#N/A,#N/A,TRUE,"Investitionen"}</definedName>
    <definedName name="vwew32" hidden="1">{"Assumptions",#N/A,TRUE,"Assumptions";"Income",#N/A,TRUE,"Income";"Balance",#N/A,TRUE,"Balance"}</definedName>
    <definedName name="vxcbxcvb" hidden="1">{#N/A,#N/A,FALSE,"Completion of MBudget"}</definedName>
    <definedName name="vxcvvvvvvv" hidden="1">{"PROFITUL",#N/A,FALSE,"P&amp;L";"PROFIT&amp;LOSS CHANGEMENT",#N/A,FALSE,"P&amp;L";"BILANT",#N/A,FALSE,"BIL_SCURT";"BILANT_RATIO",#N/A,FALSE,"BIL_SCURT"}</definedName>
    <definedName name="vxcvxcvxvx" hidden="1">{"PROFITUL",#N/A,FALSE,"P&amp;L";"PROFIT&amp;LOSS CHANGEMENT",#N/A,FALSE,"P&amp;L";"BILANT",#N/A,FALSE,"BIL_SCURT";"BILANT_RATIO",#N/A,FALSE,"BIL_SCURT"}</definedName>
    <definedName name="vxcvxcxc" hidden="1">{"PROFITUL",#N/A,FALSE,"P&amp;L";"PROFIT&amp;LOSS CHANGEMENT",#N/A,FALSE,"P&amp;L";"BILANT",#N/A,FALSE,"BIL_SCURT";"BILANT_RATIO",#N/A,FALSE,"BIL_SCURT"}</definedName>
    <definedName name="VYHGBV" hidden="1">{"PROFITUL",#N/A,FALSE,"P&amp;L";"PROFIT&amp;LOSS CHANGEMENT",#N/A,FALSE,"P&amp;L";"BILANT",#N/A,FALSE,"BIL_SCURT";"BILANT_RATIO",#N/A,FALSE,"BIL_SCURT"}</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ssw" hidden="1">{#N/A,#N/A,FALSE,"Projections";#N/A,#N/A,FALSE,"Acq Mult";#N/A,#N/A,FALSE,"TWER Mult";#N/A,#N/A,FALSE,"DCF EBITDA";#N/A,#N/A,FALSE,"DCF EBIT";#N/A,#N/A,FALSE,"Debt Accr";#N/A,#N/A,FALSE,"Stock Accr";#N/A,#N/A,FALSE,"Debt Stock Accr";#N/A,#N/A,FALSE,"Accr Dil Sensi"}</definedName>
    <definedName nam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vv." hidden="1">{"VV_CF",#N/A,FALSE,"VV_B_CF";"VV_IS",#N/A,FALSE,"VV_B_IS";"VV_BS",#N/A,FALSE,"VV_B_BS"}</definedName>
    <definedName name="WACC3" hidden="1">{"adj95mult",#N/A,FALSE,"COMPCO";"adj95est",#N/A,FALSE,"COMPCO"}</definedName>
    <definedName name="wae" hidden="1">{#N/A,#N/A,FALSE,"Duran"}</definedName>
    <definedName name="WalkYTDBudNEW" hidden="1">{"FIXVARIANCE",#N/A,FALSE,"COSTPHSE";"SOURCING",#N/A,FALSE,"COSTPHSE"}</definedName>
    <definedName name="wan" hidden="1">{"COMBINED",#N/A,FALSE,"BALANCE SHEET 2";"KRONE",#N/A,FALSE,"BALANCE SHEET 2";"INTERSYSTEMS",#N/A,FALSE,"BALANCE SHEET 2"}</definedName>
    <definedName name="waresd" hidden="1">{#N/A,#N/A,FALSE,"Aging Summary";#N/A,#N/A,FALSE,"Ratio Analysis";#N/A,#N/A,FALSE,"Test 120 Day Accts";#N/A,#N/A,FALSE,"Tickmarks"}</definedName>
    <definedName name="was" hidden="1">{#N/A,#N/A,FALSE,"Sales Graph";#N/A,#N/A,FALSE,"BUC Graph";#N/A,#N/A,FALSE,"P&amp;L - YTD"}</definedName>
    <definedName name="wb" hidden="1">{#N/A,#N/A,FALSE,"Pharm";#N/A,#N/A,FALSE,"WWCM"}</definedName>
    <definedName name="wc" hidden="1">{#N/A,#N/A,FALSE,"Pharm";#N/A,#N/A,FALSE,"WWCM"}</definedName>
    <definedName name="we" hidden="1">#REF!</definedName>
    <definedName name="wed" hidden="1">{"orixcsc",#N/A,FALSE,"ORIX CSC";"orixcsc2",#N/A,FALSE,"ORIX CSC"}</definedName>
    <definedName name="weduj" hidden="1">{"PROFITUL",#N/A,FALSE,"P&amp;L";"PROFIT&amp;LOSS CHANGEMENT",#N/A,FALSE,"P&amp;L";"BILANT",#N/A,FALSE,"BIL_SCURT";"BILANT_RATIO",#N/A,FALSE,"BIL_SCURT"}</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IHIW" hidden="1">{"PROFITUL",#N/A,FALSE,"P&amp;L";"PROFIT&amp;LOSS CHANGEMENT",#N/A,FALSE,"P&amp;L";"BILANT",#N/A,FALSE,"BIL_SCURT";"BILANT_RATIO",#N/A,FALSE,"BIL_SCURT"}</definedName>
    <definedName name="WEJWEF" hidden="1">{"PROFITUL",#N/A,FALSE,"P&amp;L";"PROFIT&amp;LOSS CHANGEMENT",#N/A,FALSE,"P&amp;L";"BILANT",#N/A,FALSE,"BIL_SCURT";"BILANT_RATIO",#N/A,FALSE,"BIL_SCURT"}</definedName>
    <definedName name="wer" hidden="1">{"Total",#N/A,FALSE,"Six Fields";"PDP",#N/A,FALSE,"Six Fields";"PNP",#N/A,FALSE,"Six Fields";"PUD",#N/A,FALSE,"Six Fields";"Prob",#N/A,FALSE,"Six Fields"}</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rr" hidden="1">{#N/A,#N/A,FALSE,"Pharm";#N/A,#N/A,FALSE,"WWCM"}</definedName>
    <definedName name="werrrrrrrrrrrrwwwwwwwwwwwwwrrrr" hidden="1">{"PROFITUL",#N/A,FALSE,"P&amp;L";"PROFIT&amp;LOSS CHANGEMENT",#N/A,FALSE,"P&amp;L";"BILANT",#N/A,FALSE,"BIL_SCURT";"BILANT_RATIO",#N/A,FALSE,"BIL_SCURT"}</definedName>
    <definedName name="wert" hidden="1">{#N/A,#N/A,TRUE,"1Q BCG";#N/A,#N/A,TRUE,"1Q w|o Wireless";#N/A,#N/A,TRUE,"1Q Wireless"}</definedName>
    <definedName name="wertet" hidden="1">{#N/A,#N/A,FALSE,"Inhalt 1. Fassung";#N/A,#N/A,FALSE,"Ergebnisrechnung";#N/A,#N/A,FALSE,"Bilanz";#N/A,#N/A,FALSE,"Personal"}</definedName>
    <definedName name="werwe" hidden="1">{#N/A,#N/A,FALSE,"Projections";#N/A,#N/A,FALSE,"AccrDil";#N/A,#N/A,FALSE,"PurchPriMult";#N/A,#N/A,FALSE,"Mults7_13";#N/A,#N/A,FALSE,"Mkt Mults";#N/A,#N/A,FALSE,"Acq Mults";#N/A,#N/A,FALSE,"StockPrices";#N/A,#N/A,FALSE,"Prem Paid";#N/A,#N/A,FALSE,"DCF";#N/A,#N/A,FALSE,"AUTO";#N/A,#N/A,FALSE,"Relative Trading";#N/A,#N/A,FALSE,"Mkt Val";#N/A,#N/A,FALSE,"Acq Val"}</definedName>
    <definedName name="Westburne" hidden="1">{#N/A,#N/A,FALSE,"Projections";#N/A,#N/A,FALSE,"Multiples Valuation";#N/A,#N/A,FALSE,"LBO";#N/A,#N/A,FALSE,"Multiples_Sensitivity";#N/A,#N/A,FALSE,"Summary"}</definedName>
    <definedName name="wet" hidden="1">{"CSheet",#N/A,FALSE,"C";"SmCap",#N/A,FALSE,"VAL1";"GulfCoast",#N/A,FALSE,"VAL1";"nav",#N/A,FALSE,"NAV";"Summary",#N/A,FALSE,"NAV"}</definedName>
    <definedName name="wew" hidden="1">{#N/A,#N/A,FALSE,"P&amp;L";#N/A,#N/A,FALSE,"BalSheet";#N/A,#N/A,FALSE,"EBITDA";#N/A,#N/A,FALSE,"Assumptions";#N/A,#N/A,FALSE,"CashFlows"}</definedName>
    <definedName name="wewew" hidden="1">{#N/A,#N/A,FALSE,"P&amp;L";#N/A,#N/A,FALSE,"BalSheet";#N/A,#N/A,FALSE,"EBITDA";#N/A,#N/A,FALSE,"Assumptions";#N/A,#N/A,FALSE,"CashFlows"}</definedName>
    <definedName name="wewewewew" hidden="1">{"PROFITUL",#N/A,FALSE,"P&amp;L";"PROFIT&amp;LOSS CHANGEMENT",#N/A,FALSE,"P&amp;L";"BILANT",#N/A,FALSE,"BIL_SCURT";"BILANT_RATIO",#N/A,FALSE,"BIL_SCURT"}</definedName>
    <definedName name="wewewewewerr" hidden="1">{"PROFITUL",#N/A,FALSE,"P&amp;L";"PROFIT&amp;LOSS CHANGEMENT",#N/A,FALSE,"P&amp;L";"BILANT",#N/A,FALSE,"BIL_SCURT";"BILANT_RATIO",#N/A,FALSE,"BIL_SCURT"}</definedName>
    <definedName name="wewewewewewewewewe" hidden="1">{"PROFITUL",#N/A,FALSE,"P&amp;L";"PROFIT&amp;LOSS CHANGEMENT",#N/A,FALSE,"P&amp;L";"BILANT",#N/A,FALSE,"BIL_SCURT";"BILANT_RATIO",#N/A,FALSE,"BIL_SCURT"}</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hidden="1">{#N/A,#N/A,FALSE,"DCF comm";#N/A,#N/A,FALSE,"DCF2";#N/A,#N/A,FALSE,"Relief Fr Royalty";#N/A,#N/A,FALSE,"Asset Charges";#N/A,#N/A,FALSE,"Workforce";#N/A,#N/A,FALSE,"WACC Recon"}</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cares" hidden="1">#REF!</definedName>
    <definedName name="whoknows" hidden="1">{#N/A,#N/A,FALSE,"Aging Summary";#N/A,#N/A,FALSE,"Ratio Analysis";#N/A,#N/A,FALSE,"Test 120 Day Accts";#N/A,#N/A,FALSE,"Tickmarks"}</definedName>
    <definedName name="whoknows23" hidden="1">{#N/A,#N/A,FALSE,"Aging Summary";#N/A,#N/A,FALSE,"Ratio Analysis";#N/A,#N/A,FALSE,"Test 120 Day Accts";#N/A,#N/A,FALSE,"Tickmarks"}</definedName>
    <definedName name="whoknowsagain14" hidden="1">{"PAGE1",#N/A,FALSE,"BID (3)";"PAGE2",#N/A,FALSE,"BID (3)"}</definedName>
    <definedName name="whoknowsagain4" hidden="1">{"PAGE1",#N/A,FALSE,"BID (3)";"PAGE2",#N/A,FALSE,"BID (3)"}</definedName>
    <definedName name="wifj" hidden="1">{"PROFITUL",#N/A,FALSE,"P&amp;L";"PROFIT&amp;LOSS CHANGEMENT",#N/A,FALSE,"P&amp;L";"BILANT",#N/A,FALSE,"BIL_SCURT";"BILANT_RATIO",#N/A,FALSE,"BIL_SCURT"}</definedName>
    <definedName name="wi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n.gary" hidden="1">{#N/A,#N/A,FALSE,"Combo-Ass ";#N/A,#N/A,FALSE,"Combo-AD sum";#N/A,#N/A,FALSE,"Combo-Syn Sens";#N/A,#N/A,FALSE,"Combo-Contr";#N/A,#N/A,FALSE,"Combo-Credit Sum";#N/A,#N/A,FALSE,"Combo-Credit";#N/A,#N/A,FALSE,"Combo-AD";#N/A,#N/A,FALSE,"Combo-AD CF"}</definedName>
    <definedName name="wioedj" hidden="1">{"PROFITUL",#N/A,FALSE,"P&amp;L";"PROFIT&amp;LOSS CHANGEMENT",#N/A,FALSE,"P&amp;L";"BILANT",#N/A,FALSE,"BIL_SCURT";"BILANT_RATIO",#N/A,FALSE,"BIL_SCURT"}</definedName>
    <definedName name="wioej" hidden="1">{"PROFITUL",#N/A,FALSE,"P&amp;L";"PROFIT&amp;LOSS CHANGEMENT",#N/A,FALSE,"P&amp;L";"BILANT",#N/A,FALSE,"BIL_SCURT";"BILANT_RATIO",#N/A,FALSE,"BIL_SCURT"}</definedName>
    <definedName name="wke" hidden="1">{#N/A,#N/A,FALSE,"FRANCE MONTH DETAIL  FFR";#N/A,#N/A,FALSE,"FRANCE MONTH DETAIL  NLG";#N/A,#N/A,FALSE,"FRANCE YTD  DETAIL FFR";#N/A,#N/A,FALSE,"FRANCE YTD  DETAIL NLG"}</definedName>
    <definedName name="wld" hidden="1">{"PROFITUL",#N/A,FALSE,"P&amp;L";"PROFIT&amp;LOSS CHANGEMENT",#N/A,FALSE,"P&amp;L";"BILANT",#N/A,FALSE,"BIL_SCURT";"BILANT_RATIO",#N/A,FALSE,"BIL_SCURT"}</definedName>
    <definedName name="wlkednjfc" hidden="1">{#N/A,#N/A,FALSE,"Aging Summary";#N/A,#N/A,FALSE,"Ratio Analysis";#N/A,#N/A,FALSE,"Test 120 Day Accts";#N/A,#N/A,FALSE,"Tickmarks"}</definedName>
    <definedName name="wmkshd" hidden="1">{"PROFITUL",#N/A,FALSE,"P&amp;L";"PROFIT&amp;LOSS CHANGEMENT",#N/A,FALSE,"P&amp;L";"BILANT",#N/A,FALSE,"BIL_SCURT";"BILANT_RATIO",#N/A,FALSE,"BIL_SCURT"}</definedName>
    <definedName name="wnn.month." hidden="1">{#N/A,#N/A,FALSE,"Comp Balance";#N/A,#N/A,FALSE,"Sum Balance ";#N/A,#N/A,FALSE,"Balance Trend";#N/A,#N/A,FALSE,"Comp PL";#N/A,#N/A,FALSE,"PL";#N/A,#N/A,FALSE,"Sum PL";#N/A,#N/A,FALSE,"PL Trend";#N/A,#N/A,FALSE,"Change"}</definedName>
    <definedName name="wntotal" hidden="1">{"Total57010",#N/A,FALSE,"57010";"Total57020",#N/A,FALSE,"57020";"Total57030",#N/A,FALSE,"57030";"Total57031",#N/A,FALSE,"57031";"Total57032",#N/A,FALSE,"57032";"Total57040",#N/A,FALSE,"57040";"Total57041",#N/A,FALSE,"57041";"Total57050",#N/A,FALSE,"57050";"Total57051",#N/A,FALSE,"57051";"Total57060",#N/A,FALSE,"57060";"Total57070",#N/A,FALSE,"57070";"Total57075",#N/A,FALSE,"57075";"Total57100",#N/A,FALSE,"57100";"Total57105",#N/A,FALSE,"57105";"Total57110",#N/A,FALSE,"57110";"Total57115",#N/A,FALSE,"57115";"Total57120",#N/A,FALSE,"57120";"Total57121",#N/A,FALSE,"57121";"Total57125",#N/A,FALSE,"57125";"Total57130",#N/A,FALSE,"57130";"Total57132",#N/A,FALSE,"57132";"Total57136",#N/A,FALSE,"57136";"Total57137",#N/A,FALSE,"57137";"Total57138",#N/A,FALSE,"57138";"Total57140",#N/A,FALSE,"57140";"Total57141",#N/A,FALSE,"57141";"Total57145",#N/A,FALSE,"57145";"Total57147",#N/A,FALSE,"57147";"Total57150",#N/A,FALSE,"57150";"Total57190",#N/A,FALSE,"57190";"Total46116",#N/A,FALSE,"46116";"Total46117",#N/A,FALSE,"46117";"Total46359",#N/A,FALSE,"46359";"Total46360",#N/A,FALSE,"46360";"Total46361",#N/A,FALSE,"46361";"Total46362",#N/A,FALSE,"46362"}</definedName>
    <definedName name="WOEF" hidden="1">{"PROFITUL",#N/A,FALSE,"P&amp;L";"PROFIT&amp;LOSS CHANGEMENT",#N/A,FALSE,"P&amp;L";"BILANT",#N/A,FALSE,"BIL_SCURT";"BILANT_RATIO",#N/A,FALSE,"BIL_SCURT"}</definedName>
    <definedName name="Woods" hidden="1">#REF!</definedName>
    <definedName name="wop" hidden="1">{#N/A,#N/A,FALSE,"Title";#N/A,#N/A,FALSE,"Index";#N/A,#N/A,FALSE,"1";#N/A,#N/A,FALSE,"2";#N/A,#N/A,FALSE,"3";#N/A,#N/A,FALSE,"4";#N/A,#N/A,FALSE,"5";#N/A,#N/A,FALSE,"5A";#N/A,#N/A,FALSE,"6";#N/A,#N/A,FALSE,"7";#N/A,#N/A,FALSE,"8"}</definedName>
    <definedName name="wopdm" hidden="1">{"PROFITUL",#N/A,FALSE,"P&amp;L";"PROFIT&amp;LOSS CHANGEMENT",#N/A,FALSE,"P&amp;L";"BILANT",#N/A,FALSE,"BIL_SCURT";"BILANT_RATIO",#N/A,FALSE,"BIL_SCURT"}</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cap4" hidden="1">{#N/A,#N/A,FALSE,"Aging Summary";#N/A,#N/A,FALSE,"Ratio Analysis";#N/A,#N/A,FALSE,"Test 120 Day Accts";#N/A,#N/A,FALSE,"Tickmarks"}</definedName>
    <definedName name="working" hidden="1">{#N/A,#N/A,FALSE,"REPORT"}</definedName>
    <definedName name="working_capital" hidden="1">{#N/A,#N/A,FALSE,"Aging Summary";#N/A,#N/A,FALSE,"Ratio Analysis";#N/A,#N/A,FALSE,"Test 120 Day Accts";#N/A,#N/A,FALSE,"Tickmarks"}</definedName>
    <definedName name="WorkofExpertLandingSite">#REF!</definedName>
    <definedName name="WORKSHEET">#REF!</definedName>
    <definedName name="Workstation">#REF!</definedName>
    <definedName name="wo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pa" hidden="1">#REF!</definedName>
    <definedName name="WPL18Q1">#REF!</definedName>
    <definedName name="WPL18Q2">#REF!</definedName>
    <definedName name="WPL18Q3">#REF!</definedName>
    <definedName name="WPL18Q4">#REF!</definedName>
    <definedName name="WPLine17">#REF!</definedName>
    <definedName name="WPLine18">#REF!</definedName>
    <definedName name="WPLQ1">#REF!</definedName>
    <definedName name="WPLQ2">#REF!</definedName>
    <definedName name="WPLQ3ç">#REF!</definedName>
    <definedName name="WPLQ4">#REF!</definedName>
    <definedName name="wq" hidden="1">#REF!</definedName>
    <definedName name="wqrdqw" hidden="1">{#N/A,#N/A,FALSE,"Completion of MBudget"}</definedName>
    <definedName name="wqwt" hidden="1">{#N/A,#N/A,FALSE,"Projections";#N/A,#N/A,FALSE,"Contribution_Stock";#N/A,#N/A,FALSE,"PF_Combo_Stock";#N/A,#N/A,FALSE,"Projections";#N/A,#N/A,FALSE,"Contribution_Cash";#N/A,#N/A,FALSE,"PF_Combo_Cash";#N/A,#N/A,FALSE,"IPO_Cash"}</definedName>
    <definedName name="wrd" hidden="1">{#N/A,#N/A,FALSE,"INPUTS";#N/A,#N/A,FALSE,"PROFORMA BSHEET";#N/A,#N/A,FALSE,"COMBINED";#N/A,#N/A,FALSE,"HIGH YIELD";#N/A,#N/A,FALSE,"COMB_GRAPHS"}</definedName>
    <definedName name="wrd.2._.pagers.3" hidden="1">{"Cover",#N/A,FALSE,"Cover";"Summary",#N/A,FALSE,"Summarpage"}</definedName>
    <definedName name="wrg.Tages" hidden="1">{"Tages_D",#N/A,FALSE,"Tagesbericht";"Tages_PL",#N/A,FALSE,"Tagesbericht"}</definedName>
    <definedName name="wrn" hidden="1">{"2001 Accum",#N/A,FALSE,"ACCUM SUM"}</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FALSE,"Calc";#N/A,#N/A,FALSE,"Sensitivity";#N/A,#N/A,FALSE,"LT Earn.Dil.";#N/A,#N/A,FALSE,"Dil. AVP"}</definedName>
    <definedName name="wrn.1._.TRIMESTRE." hidden="1">{"usa08",#N/A,FALSE,"ÉTATS USA";"CAN08",#N/A,FALSE,"ETAT CAN";#N/A,#N/A,FALSE,"BILAN";#N/A,#N/A,FALSE,"EESF";#N/A,#N/A,FALSE,"CONC. BEN US VS CND";#N/A,#N/A,FALSE,"ECARTS 31.05.95";#N/A,#N/A,FALSE,"CALCUL DE LA VARIATION";#N/A,#N/A,FALSE,"GAIN PERTE DE CHANGE CUMULÉ";#N/A,#N/A,FALSE,"EFFET DES VARIATION % CHANGE";#N/A,#N/A,FALSE,"BNR";#N/A,#N/A,FALSE,"CONCILIATION IMMOBILISATION";#N/A,#N/A,FALSE,"CONCILIATION AUTRES ACTIF";#N/A,#N/A,FALSE,"TRANSACTION DOUGLAS"}</definedName>
    <definedName name="wrn.10." hidden="1">{"cover",#N/A,TRUE,"Cover";"toc3",#N/A,TRUE,"TOC";"over",#N/A,TRUE,"Overview";"ts2",#N/A,TRUE,"Det_Trans_Sum";"ei1c",#N/A,TRUE,"Earnings Impact";"ad1",#N/A,TRUE,"accretion dilution";"pfis1",#N/A,TRUE,"Pro Forma Income Statement";"acq1c",#N/A,TRUE,"Acquirer";"tar1c",#N/A,TRUE,"Target"}</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hidden="1">{#N/A,#N/A,FALSE,"TABLE_1 YTD";#N/A,#N/A,FALSE,"TABLE_1A QTD"}</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11." hidden="1">{"cover",#N/A,TRUE,"Cover";"toc3",#N/A,TRUE,"TOC";"over",#N/A,TRUE,"Overview";"ts2",#N/A,TRUE,"Det_Trans_Sum";"ei2c",#N/A,TRUE,"Earnings Impact";"ad2",#N/A,TRUE,"accretion dilution";"pfis2",#N/A,TRUE,"Pro Forma Income Statement";"acq2c",#N/A,TRUE,"Acquirer";"tar2c",#N/A,TRUE,"Target"}</definedName>
    <definedName name="wrn.111111" hidden="1">{#N/A,#N/A,FALSE,"Pharm";#N/A,#N/A,FALSE,"WWCM"}</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5._.afe." hidden="1">{#N/A,#N/A,FALSE,"OK2";#N/A,#N/A,FALSE,"OK1";#N/A,#N/A,FALSE,"Kentucky";#N/A,#N/A,FALSE,"Summary"}</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6DecAct.">#REF!</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IPO._.Update." hidden="1">{#N/A,#N/A,FALSE,"Summary";#N/A,#N/A,FALSE,"Pending";#N/A,#N/A,FALSE,"Aug'98";#N/A,#N/A,FALSE,"July'98";#N/A,#N/A,FALSE,"June'98";#N/A,#N/A,FALSE,"May'98";#N/A,#N/A,FALSE,"Apr'98";#N/A,#N/A,FALSE,"Mar'98";#N/A,#N/A,FALSE,"Feb'98";#N/A,#N/A,FALSE,"Jan'98"}</definedName>
    <definedName name="wrn.1st._.Quarter." hidden="1">{#N/A,#N/A,TRUE,"1Q BCG";#N/A,#N/A,TRUE,"1Q w|o Wireless";#N/A,#N/A,TRUE,"1Q Wireless"}</definedName>
    <definedName name="wrn.2"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_.TRIMESTRE." hidden="1">{"USA11",#N/A,FALSE,"ÉTATS USA";#N/A,#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0._.Accum." hidden="1">{"2000 Accum",#N/A,FALSE,"ACCUM SUM"}</definedName>
    <definedName name="wrn.2000._.Package._.GOM." hidden="1">{"2000PPE",#N/A,FALSE,"PPE 2000";"2000DD",#N/A,FALSE,"DrydocksOther"}</definedName>
    <definedName name="wrn.2000_part.2" hidden="1">{"2000 Accum",#N/A,FALSE,"ACCUM SUM"}</definedName>
    <definedName name="wrn.2001._.Accum." hidden="1">{"2001 Accum",#N/A,FALSE,"ACCUM SUM"}</definedName>
    <definedName name="wrn.2001_NAr" hidden="1">{"2001 Accum",#N/A,FALSE,"ACCUM SUM"}</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hidden="1">{#N/A,#N/A,TRUE,"2Q BCG";#N/A,#N/A,TRUE,"2Q w|o Wireless";#N/A,#N/A,TRUE,"2Q Wireless"}</definedName>
    <definedName name="wrn.2NDQTRRPT." hidden="1">{"QTR2",#N/A,FALSE,"OTK6_27";#N/A,#N/A,FALSE,"Q2 Detail";"SIXMTH",#N/A,FALSE,"OTK6_27";"qtr3",#N/A,FALSE,"OTK6_27";#N/A,#N/A,FALSE,"Q3 Detail";"NINEMTH",#N/A,FALSE,"OTK6_27";"qtr4",#N/A,FALSE,"OTK6_27";#N/A,#N/A,FALSE,"Q4 Detail";"YEAR",#N/A,FALSE,"OTK6_27"}</definedName>
    <definedName name="wrn.3." hidden="1">{"cover",#N/A,TRUE,"Cover";"toc1",#N/A,TRUE,"TOC";"ts1",#N/A,TRUE,"Transaction Summary";"ei2",#N/A,TRUE,"Earnings Impact";"ad2",#N/A,TRUE,"accretion dilution"}</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TRIMESTRE." hidden="1">{"USA02",#N/A,FALSE,"ÉTATS USA";"CAN02",#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AUTRES ACTIF";#N/A,#N/A,FALSE,"CONCILIATION DES INTAGIBLES";#N/A,#N/A,FALSE,"TRANSACTION DOUGLAS"}</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hidden="1">{#N/A,"Base",FALSE,"Dividend";#N/A,"Conservative",FALSE,"Dividend";#N/A,"Downside",FALSE,"Dividend"}</definedName>
    <definedName name="wrn.3rd._.Quarter." hidden="1">{#N/A,#N/A,TRUE,"3Q BCG";#N/A,#N/A,TRUE,"3Q w|o Wireless";#N/A,#N/A,TRUE,"3Q Wireless"}</definedName>
    <definedName name="wrn.3yr._.plan._.local._.currency." hidden="1">{"Backlog and PL",#N/A,FALSE,"3yr plan (local currency)";"Revenue",#N/A,FALSE,"3yr plan (local currency)";"Other",#N/A,FALSE,"3yr plan (local currency)"}</definedName>
    <definedName name="wrn.3yr._.plan._.USD." hidden="1">{"Backlog and PL $",#N/A,FALSE,"3yr plan (local currency)";"Revenue $",#N/A,FALSE,"3yr plan (local currency)";"Other $",#N/A,FALSE,"3yr plan (local currency)"}</definedName>
    <definedName name="wrn.4." hidden="1">{"toc1",#N/A,FALSE,"TOC";"cover",#N/A,FALSE,"Cover";"ts1",#N/A,FALSE,"Transaction Summary";"ei3",#N/A,FALSE,"Earnings Impact";"ad3",#N/A,FALSE,"accretion dilution"}</definedName>
    <definedName name="wrn.4._.TRIMESTRE." hidden="1">{"USA05 (ÉTATS USA)",#N/A,FALSE,"ÉTATS USA";"CAN05 (ETAT CAN)",#N/A,FALSE,"ÉTATS USA";#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hidden="1">{#N/A,#N/A,TRUE,"4Q BCG";#N/A,#N/A,TRUE,"4Q w|o Wireless";#N/A,#N/A,TRUE,"4Q Wireless"}</definedName>
    <definedName name="wrn.5." hidden="1">{"cover",#N/A,TRUE,"Cover";"toc2",#N/A,TRUE,"TOC";"ts1",#N/A,TRUE,"Transaction Summary";"ei",#N/A,TRUE,"Earnings Impact";"ad",#N/A,TRUE,"accretion dilution";"hg",#N/A,TRUE,"Has-Gets"}</definedName>
    <definedName name="wrn.5._.Year." hidden="1">{#N/A,#N/A,FALSE,"Cover";"Bal 1",#N/A,FALSE,"Balance Sheet";"Inc 1",#N/A,FALSE,"Income Statement";"CF 1",#N/A,FALSE,"Cashflow";"Bal 2",#N/A,FALSE,"Balance Sheet";"Inc 2",#N/A,FALSE,"Income Statement";"CF 2",#N/A,FALSE,"Cashflow";"Other 1",#N/A,FALSE,"Additional Info"}</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0." hidden="1">{"assumption 50 50",#N/A,TRUE,"Merger";"has gets cash",#N/A,TRUE,"Merger";"accretion dilution",#N/A,TRUE,"Merger";"comparison credit stats",#N/A,TRUE,"Merger";"pf credit stats",#N/A,TRUE,"Merger";"pf sheets",#N/A,TRUE,"Merger"}</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_.Year._.FS." hidden="1">{"VP1-7",#N/A,FALSE,"Variables";"VP2-7",#N/A,FALSE,"Variables";"Layered PL7",#N/A,FALSE,"FS";"Ratios7",#N/A,FALSE,"Ratios";"Summary PL7",#N/A,FALSE,"FS";"BS7",#N/A,FALSE,"FS";"CF7",#N/A,FALSE,"F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05" hidden="1">{#N/A,#N/A,FALSE,"REPORT"}</definedName>
    <definedName name="wrn.94PV." hidden="1">{"Page1",#N/A,FALSE,"94PV";"Page2",#N/A,FALSE,"94PV"}</definedName>
    <definedName name="wrn.98BUDGET._.VS.._.97REPORJ." hidden="1">{"FIRST PORTION",#N/A,TRUE,"SG&amp;A ANNUAL DEPT SUMMARY98-COMP";"SECOND PORTION",#N/A,TRUE,"SG&amp;A ANNUAL DEPT SUMMARY98-COMP";"THIRD PORTION",#N/A,TRUE,"SG&amp;A ANNUAL DEPT SUMMARY98-COMP";"FOURTH PORTION",#N/A,TRUE,"SG&amp;A ANNUAL DEPT SUMMARY98-COMP"}</definedName>
    <definedName name="wrn.99999" hidden="1">{#N/A,#N/A,FALSE,"REPORT"}</definedName>
    <definedName name="wrn.A.._.Print._.All." hidden="1">{"A COM Detail YTD",#N/A,FALSE,"DATA";"B Exp Detail YTD",#N/A,FALSE,"DATA";"C COM Detail Qtr of",#N/A,FALSE,"DATA";"D Exp Detail Qtr of",#N/A,FALSE,"DATA";"A Performance Report",#N/A,FALSE,"%Performance"}</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_.forms." hidden="1">{#N/A,#N/A,FALSE,"AB1";#N/A,#N/A,FALSE,"AB2";#N/A,#N/A,FALSE,"AB2A";#N/A,#N/A,FALSE,"AB2B";#N/A,#N/A,FALSE,"AB3";#N/A,#N/A,FALSE,"AB4";#N/A,#N/A,FALSE,"AB5";#N/A,#N/A,FALSE,"AB6";#N/A,#N/A,FALSE,"AB7";#N/A,#N/A,FALSE,"AB10";#N/A,#N/A,FALSE,"AB10A";#N/A,#N/A,FALSE,"AB3Q";#N/A,#N/A,FALSE,"AB1Q";#N/A,#N/A,FALSE,"AB2Q"}</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ounts." hidden="1">{"turnover",#N/A,FALSE;"profits",#N/A,FALSE;"cash",#N/A,FALSE}</definedName>
    <definedName name="wrn.Accr_Dil." hidden="1">{#N/A,#N/A,FALSE,"Debt Accr";#N/A,#N/A,FALSE,"Stock Accr";#N/A,#N/A,FALSE,"Debt Stock Accr"}</definedName>
    <definedName name="wrn.Accretion." hidden="1">{"Accretion",#N/A,FALSE,"Assum"}</definedName>
    <definedName name="wrn.ACCRUALS." hidden="1">{"ACCRUALS",#N/A,FALSE,"ACCRUALS"}</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cts." hidden="1">{"1.accts",#N/A,FALSE,"2.Operations 6100";"2.accts",#N/A,FALSE,"2.Operations 6100"}</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uisition_matrix_from_DBAB" hidden="1">{"Acq_matrix",#N/A,FALSE,"Acquisition Matrix"}</definedName>
    <definedName name="wrn.Acquisition_matrix_from_DBAB_1" hidden="1">{"Acq_matrix",#N/A,FALSE,"Acquisition Matrix"}</definedName>
    <definedName name="wrn.Acquisition_matrix_from_DBAB_1_1" hidden="1">{"Acq_matrix",#N/A,FALSE,"Acquisition Matrix"}</definedName>
    <definedName name="wrn.Acquisition_matrix_from_DBAB_1_1_1" hidden="1">{"Acq_matrix",#N/A,FALSE,"Acquisition Matrix"}</definedName>
    <definedName name="wrn.Acquisition_matrix_from_DBAB_1_1_1_1" hidden="1">{"Acq_matrix",#N/A,FALSE,"Acquisition Matrix"}</definedName>
    <definedName name="wrn.Acquisition_matrix_from_DBAB_1_1_2" hidden="1">{"Acq_matrix",#N/A,FALSE,"Acquisition Matrix"}</definedName>
    <definedName name="wrn.Acquisition_matrix_from_DBAB_1_2" hidden="1">{"Acq_matrix",#N/A,FALSE,"Acquisition Matrix"}</definedName>
    <definedName name="wrn.Acquisition_matrix_from_DBAB_1_2_1" hidden="1">{"Acq_matrix",#N/A,FALSE,"Acquisition Matrix"}</definedName>
    <definedName name="wrn.Acquisition_matrix_from_DBAB_1_3" hidden="1">{"Acq_matrix",#N/A,FALSE,"Acquisition Matrix"}</definedName>
    <definedName name="wrn.Acquisition_matrix_from_DBAB_2" hidden="1">{"Acq_matrix",#N/A,FALSE,"Acquisition Matrix"}</definedName>
    <definedName name="wrn.Acquisition_matrix_from_DBAB_2_1" hidden="1">{"Acq_matrix",#N/A,FALSE,"Acquisition Matrix"}</definedName>
    <definedName name="wrn.Acquisition_matrix_from_DBAB_3" hidden="1">{"Acq_matrix",#N/A,FALSE,"Acquisition Matrix"}</definedName>
    <definedName name="wrn.Acquisition_matrix_from_DBAB_3_1" hidden="1">{"Acq_matrix",#N/A,FALSE,"Acquisition Matrix"}</definedName>
    <definedName name="wrn.Acquisition_matrix_from_DBAB_4" hidden="1">{"Acq_matrix",#N/A,FALSE,"Acquisition Matrix"}</definedName>
    <definedName name="wrn.Acquisition_matrix_from_DBAB_4_1" hidden="1">{"Acq_matrix",#N/A,FALSE,"Acquisition Matrix"}</definedName>
    <definedName name="wrn.Acquisition_matrix_from_DBAB_5" hidden="1">{"Acq_matrix",#N/A,FALSE,"Acquisition Matrix"}</definedName>
    <definedName name="wrn.Acquisition_matrix_from_DBAB_5_1" hidden="1">{"Acq_matrix",#N/A,FALSE,"Acquisition Matrix"}</definedName>
    <definedName name="wrn.AcqVal." hidden="1">{#N/A,#N/A,FALSE,"Acq-Val";#N/A,#N/A,FALSE,"Acq-Mult Val"}</definedName>
    <definedName name="wrn.ACTIF."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F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ves." hidden="1">{"Bay Actives",#N/A,TRUE,"Actives Budget";"Simpsons Actives",#N/A,TRUE,"Actives Budget";"Bay Simpsons Actives",#N/A,TRUE,"Actives Budget";"Zellers Actives",#N/A,TRUE,"Actives Budget";"Total Actives",#N/A,TRUE,"Actives Budget"}</definedName>
    <definedName name="wrn.Actual._.Data._.Entry." hidden="1">{#N/A,#N/A,FALSE,"Sales"}</definedName>
    <definedName name="wrn.actuals." hidden="1">{"1.actuals",#N/A,FALSE,"1.Product Management 3500";"2.actuals",#N/A,FALSE,"2.Operations 6100"}</definedName>
    <definedName name="wrn.add." hidden="1">{#N/A,#N/A,TRUE,"Sheet1"}</definedName>
    <definedName name="wrn.add.2" hidden="1">{#N/A,#N/A,TRUE,"Sheet1"}</definedName>
    <definedName name="wrn.adj95." hidden="1">{"adj95mult",#N/A,FALSE,"COMPCO";"adj95est",#N/A,FALSE,"COMPCO"}</definedName>
    <definedName name="wrn.adj95._from_DBAB" hidden="1">{"adj95mult",#N/A,FALSE,"COMPCO";"adj95est",#N/A,FALSE,"COMPCO"}</definedName>
    <definedName name="wrn.adj95._from_DBAB_1" hidden="1">{"adj95mult",#N/A,FALSE,"COMPCO";"adj95est",#N/A,FALSE,"COMPCO"}</definedName>
    <definedName name="wrn.adj95._from_DBAB_1_1" hidden="1">{"adj95mult",#N/A,FALSE,"COMPCO";"adj95est",#N/A,FALSE,"COMPCO"}</definedName>
    <definedName name="wrn.adj95._from_DBAB_1_1_1" hidden="1">{"adj95mult",#N/A,FALSE,"COMPCO";"adj95est",#N/A,FALSE,"COMPCO"}</definedName>
    <definedName name="wrn.adj95._from_DBAB_1_1_1_1" hidden="1">{"adj95mult",#N/A,FALSE,"COMPCO";"adj95est",#N/A,FALSE,"COMPCO"}</definedName>
    <definedName name="wrn.adj95._from_DBAB_1_1_2" hidden="1">{"adj95mult",#N/A,FALSE,"COMPCO";"adj95est",#N/A,FALSE,"COMPCO"}</definedName>
    <definedName name="wrn.adj95._from_DBAB_1_2" hidden="1">{"adj95mult",#N/A,FALSE,"COMPCO";"adj95est",#N/A,FALSE,"COMPCO"}</definedName>
    <definedName name="wrn.adj95._from_DBAB_1_2_1" hidden="1">{"adj95mult",#N/A,FALSE,"COMPCO";"adj95est",#N/A,FALSE,"COMPCO"}</definedName>
    <definedName name="wrn.adj95._from_DBAB_1_3" hidden="1">{"adj95mult",#N/A,FALSE,"COMPCO";"adj95est",#N/A,FALSE,"COMPCO"}</definedName>
    <definedName name="wrn.adj95._from_DBAB_2" hidden="1">{"adj95mult",#N/A,FALSE,"COMPCO";"adj95est",#N/A,FALSE,"COMPCO"}</definedName>
    <definedName name="wrn.adj95._from_DBAB_2_1" hidden="1">{"adj95mult",#N/A,FALSE,"COMPCO";"adj95est",#N/A,FALSE,"COMPCO"}</definedName>
    <definedName name="wrn.adj95._from_DBAB_3" hidden="1">{"adj95mult",#N/A,FALSE,"COMPCO";"adj95est",#N/A,FALSE,"COMPCO"}</definedName>
    <definedName name="wrn.adj95._from_DBAB_3_1" hidden="1">{"adj95mult",#N/A,FALSE,"COMPCO";"adj95est",#N/A,FALSE,"COMPCO"}</definedName>
    <definedName name="wrn.adj95._from_DBAB_4" hidden="1">{"adj95mult",#N/A,FALSE,"COMPCO";"adj95est",#N/A,FALSE,"COMPCO"}</definedName>
    <definedName name="wrn.adj95._from_DBAB_4_1" hidden="1">{"adj95mult",#N/A,FALSE,"COMPCO";"adj95est",#N/A,FALSE,"COMPCO"}</definedName>
    <definedName name="wrn.adj95._from_DBAB_5" hidden="1">{"adj95mult",#N/A,FALSE,"COMPCO";"adj95est",#N/A,FALSE,"COMPCO"}</definedName>
    <definedName name="wrn.adj95._from_DBAB_5_1" hidden="1">{"adj95mult",#N/A,FALSE,"COMPCO";"adj95est",#N/A,FALSE,"COMPCO"}</definedName>
    <definedName name="wrn.adj95a" hidden="1">{"adj95mult",#N/A,FALSE,"COMPCO";"adj95est",#N/A,FALSE,"COMPCO"}</definedName>
    <definedName name="wrn.Admin." hidden="1">{"Exp",#N/A,FALSE,"Admin";"Sal",#N/A,FALSE,"Admin";"Sum",#N/A,FALSE,"Admin"}</definedName>
    <definedName name="wrn.Aging"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regado." hidden="1">{"LargoAgreg",#N/A,FALSE,"Agregado";"CortoAgreg",#N/A,FALSE,"Agregado";"PLAgreg",#N/A,FALSE,"Agregado"}</definedName>
    <definedName name="wrn.Ajustes." hidden="1">{"LargoAjustes",#N/A,FALSE,"Ajustes";"CortoAjustes",#N/A,FALSE,"Ajustes";"PLAjustes",#N/A,FALSE,"Ajustes"}</definedName>
    <definedName name="wrn.Al._.Rev.._.Review." hidden="1">{"Rev sum",#N/A,FALSE,"Rev &amp; Exp Recog";"rev1",#N/A,FALSE,"Rev &amp; Exp Recog";"rev2",#N/A,FALSE,"Rev &amp; Exp Recog";"rev3",#N/A,FALSE,"Rev &amp; Exp Recog"}</definedName>
    <definedName name="wrn.Al._.Rev.._.Review._1" hidden="1">{"Rev sum",#N/A,FALSE,"Rev &amp; Exp Recog";"rev1",#N/A,FALSE,"Rev &amp; Exp Recog";"rev2",#N/A,FALSE,"Rev &amp; Exp Recog";"rev3",#N/A,FALSE,"Rev &amp; Exp Recog"}</definedName>
    <definedName name="wrn.Al._.Rev.._.Review._1_1" hidden="1">{"Rev sum",#N/A,FALSE,"Rev &amp; Exp Recog";"rev1",#N/A,FALSE,"Rev &amp; Exp Recog";"rev2",#N/A,FALSE,"Rev &amp; Exp Recog";"rev3",#N/A,FALSE,"Rev &amp; Exp Recog"}</definedName>
    <definedName name="wrn.Al._.Rev.._.Review._1_1_1" hidden="1">{"Rev sum",#N/A,FALSE,"Rev &amp; Exp Recog";"rev1",#N/A,FALSE,"Rev &amp; Exp Recog";"rev2",#N/A,FALSE,"Rev &amp; Exp Recog";"rev3",#N/A,FALSE,"Rev &amp; Exp Recog"}</definedName>
    <definedName name="wrn.Al._.Rev.._.Review._1_1_1_1" hidden="1">{"Rev sum",#N/A,FALSE,"Rev &amp; Exp Recog";"rev1",#N/A,FALSE,"Rev &amp; Exp Recog";"rev2",#N/A,FALSE,"Rev &amp; Exp Recog";"rev3",#N/A,FALSE,"Rev &amp; Exp Recog"}</definedName>
    <definedName name="wrn.Al._.Rev.._.Review._1_1_2" hidden="1">{"Rev sum",#N/A,FALSE,"Rev &amp; Exp Recog";"rev1",#N/A,FALSE,"Rev &amp; Exp Recog";"rev2",#N/A,FALSE,"Rev &amp; Exp Recog";"rev3",#N/A,FALSE,"Rev &amp; Exp Recog"}</definedName>
    <definedName name="wrn.Al._.Rev.._.Review._1_2" hidden="1">{"Rev sum",#N/A,FALSE,"Rev &amp; Exp Recog";"rev1",#N/A,FALSE,"Rev &amp; Exp Recog";"rev2",#N/A,FALSE,"Rev &amp; Exp Recog";"rev3",#N/A,FALSE,"Rev &amp; Exp Recog"}</definedName>
    <definedName name="wrn.Al._.Rev.._.Review._1_2_1" hidden="1">{"Rev sum",#N/A,FALSE,"Rev &amp; Exp Recog";"rev1",#N/A,FALSE,"Rev &amp; Exp Recog";"rev2",#N/A,FALSE,"Rev &amp; Exp Recog";"rev3",#N/A,FALSE,"Rev &amp; Exp Recog"}</definedName>
    <definedName name="wrn.Al._.Rev.._.Review._1_3" hidden="1">{"Rev sum",#N/A,FALSE,"Rev &amp; Exp Recog";"rev1",#N/A,FALSE,"Rev &amp; Exp Recog";"rev2",#N/A,FALSE,"Rev &amp; Exp Recog";"rev3",#N/A,FALSE,"Rev &amp; Exp Recog"}</definedName>
    <definedName name="wrn.Al._.Rev.._.Review._2" hidden="1">{"Rev sum",#N/A,FALSE,"Rev &amp; Exp Recog";"rev1",#N/A,FALSE,"Rev &amp; Exp Recog";"rev2",#N/A,FALSE,"Rev &amp; Exp Recog";"rev3",#N/A,FALSE,"Rev &amp; Exp Recog"}</definedName>
    <definedName name="wrn.Al._.Rev.._.Review._2_1" hidden="1">{"Rev sum",#N/A,FALSE,"Rev &amp; Exp Recog";"rev1",#N/A,FALSE,"Rev &amp; Exp Recog";"rev2",#N/A,FALSE,"Rev &amp; Exp Recog";"rev3",#N/A,FALSE,"Rev &amp; Exp Recog"}</definedName>
    <definedName name="wrn.Al._.Rev.._.Review._2_1_1" hidden="1">{"Rev sum",#N/A,FALSE,"Rev &amp; Exp Recog";"rev1",#N/A,FALSE,"Rev &amp; Exp Recog";"rev2",#N/A,FALSE,"Rev &amp; Exp Recog";"rev3",#N/A,FALSE,"Rev &amp; Exp Recog"}</definedName>
    <definedName name="wrn.Al._.Rev.._.Review._2_2" hidden="1">{"Rev sum",#N/A,FALSE,"Rev &amp; Exp Recog";"rev1",#N/A,FALSE,"Rev &amp; Exp Recog";"rev2",#N/A,FALSE,"Rev &amp; Exp Recog";"rev3",#N/A,FALSE,"Rev &amp; Exp Recog"}</definedName>
    <definedName name="wrn.Al._.Rev.._.Review._3" hidden="1">{"Rev sum",#N/A,FALSE,"Rev &amp; Exp Recog";"rev1",#N/A,FALSE,"Rev &amp; Exp Recog";"rev2",#N/A,FALSE,"Rev &amp; Exp Recog";"rev3",#N/A,FALSE,"Rev &amp; Exp Recog"}</definedName>
    <definedName name="wrn.Al._.Rev.._.Review._3_1" hidden="1">{"Rev sum",#N/A,FALSE,"Rev &amp; Exp Recog";"rev1",#N/A,FALSE,"Rev &amp; Exp Recog";"rev2",#N/A,FALSE,"Rev &amp; Exp Recog";"rev3",#N/A,FALSE,"Rev &amp; Exp Recog"}</definedName>
    <definedName name="wrn.Al._.Rev.._.Review._4" hidden="1">{"Rev sum",#N/A,FALSE,"Rev &amp; Exp Recog";"rev1",#N/A,FALSE,"Rev &amp; Exp Recog";"rev2",#N/A,FALSE,"Rev &amp; Exp Recog";"rev3",#N/A,FALSE,"Rev &amp; Exp Recog"}</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co." hidden="1">{#N/A,#N/A,FALSE,"ALCO SK";#N/A,#N/A,FALSE,"ALCO RG";#N/A,#N/A,FALSE,"ALCO SK BC";#N/A,#N/A,FALSE,"ALCO RG BC";#N/A,#N/A,FALSE,"VALY SK";#N/A,#N/A,FALSE,"VALY RG"}</definedName>
    <definedName name="wrn.Alex." hidden="1">{#N/A,#N/A,FALSE,"TradeSumm";#N/A,#N/A,FALSE,"StatsSumm"}</definedName>
    <definedName name="wrn.ALL." hidden="1">{"Historical and Estimates",#N/A,FALSE,"DCF";"Notes",#N/A,FALSE,"DCF";"Discounted DFCF Analysis",#N/A,FALSE,"DCF";"Debt Table",#N/A,FALSE,"DCF";"Misc.",#N/A,FALSE,"DCF"}</definedName>
    <definedName name="wrn.ALL._....original." hidden="1">{#N/A,#N/A,FALSE,"Qrt Fcst";#N/A,#N/A,FALSE,"Qrt Fcst vs Plan &amp; PY";#N/A,#N/A,FALSE,"FY Fcst vs Plan &amp; PY";#N/A,#N/A,FALSE,"EVA CAP";#N/A,#N/A,FALSE,"EVA NOPAT"}</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OFF._.QTR." hidden="1">{#N/A,#N/A,FALSE,"Contents";"CAUSTIC SERV IS",#N/A,FALSE,"CAUSTIC SERV IS"}</definedName>
    <definedName name="wrn.ALL._.PAGES." hidden="1">{#N/A,#N/A,FALSE,"puboff";#N/A,#N/A,FALSE,"financials";#N/A,#N/A,FALSE,"valuation";#N/A,#N/A,FALSE,"split"}</definedName>
    <definedName name="wrn.all._.print." hidden="1">{#N/A,#N/A,FALSE,"Summary";#N/A,#N/A,FALSE,"Edit";#N/A,#N/A,FALSE,"MedProf";#N/A,#N/A,FALSE,"Proj Mgt";#N/A,#N/A,FALSE,"Creat Svc";#N/A,#N/A,FALSE,"Meet Svc";#N/A,#N/A,FALSE,"Non-OCC";#N/A,#N/A,FALSE,"Client Svc";#N/A,#N/A,FALSE,"Bus Dev";#N/A,#N/A,FALSE,"Indirect"}</definedName>
    <definedName name="wrn.ALL._.QTR." hidden="1">{"CONTENTS",#N/A,FALSE,"Contents";"CAUSTIC SERV IS",#N/A,FALSE,"CAUSTIC SERV IS";"CAUSTIC SERV QTR",#N/A,FALSE,"CAUSTIC SERV QTR";"Balance Sheet",#N/A,FALSE,"Balance Sheet";"Cash Flow",#N/A,FALSE,"Cash Flow";"Dashboard",#N/A,FALSE,"Dashboard"}</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ections." hidden="1">{"Data Entry",#N/A,FALSE,"COMPTEMP";"Ratios",#N/A,FALSE,"COMPTEMP";"Aggregate Values",#N/A,FALSE,"COMPTEMP";"Equity Multiples",#N/A,FALSE,"COMPTEMP";"Summary Overview",#N/A,FALSE,"COMPTEMP"}</definedName>
    <definedName name="wrn.ALL._.SHEETS." hidden="1">{#N/A,#N/A,FALSE,"Adj Proj";#N/A,#N/A,FALSE,"Sheet1";#N/A,#N/A,FALSE,"LBO";#N/A,#N/A,FALSE,"LBOMER";#N/A,#N/A,FALSE,"WACC";#N/A,#N/A,FALSE,"DCF";#N/A,#N/A,FALSE,"DCFMER";#N/A,#N/A,FALSE,"Pooling";#N/A,#N/A,FALSE,"income";#N/A,#N/A,FALSE,"Offer"}</definedName>
    <definedName name="wrn.All._.Statements." hidden="1">{"Income Statement",#N/A,FALSE,"Income Statement";"Balance Sheet",#N/A,FALSE,"Balance Sheet";"Cash Flow",#N/A,FALSE,"Cash Flow";"Ratios",#N/A,FALSE,"Ratios"}</definedName>
    <definedName name="wrn.All._.Views." hidden="1">{#N/A,#N/A,FALSE,"Summary";#N/A,#N/A,FALSE,"Signatures";#N/A,#N/A,FALSE,"FL Current";#N/A,#N/A,FALSE,"Assumptions";#N/A,#N/A,FALSE,"Assumptions";#N/A,#N/A,FALSE,"Assumptions";#N/A,#N/A,FALSE,"FL Last";#N/A,#N/A,FALSE,"FL Orig";#N/A,#N/A,FALSE,"C to G Explain"}</definedName>
    <definedName name="wrn.all.2" hidden="1">{#N/A,#N/A,FALSE,"DCF";#N/A,#N/A,FALSE,"WACC";#N/A,#N/A,FALSE,"Sales_EBIT";#N/A,#N/A,FALSE,"Capex_Depreciation";#N/A,#N/A,FALSE,"WC";#N/A,#N/A,FALSE,"Interest";#N/A,#N/A,FALSE,"Assumptions"}</definedName>
    <definedName name="wrn.All_Models."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00." hidden="1">{"LATESTSALES00",#N/A,FALSE,"LATEST";"LATESTCOSTS00",#N/A,FALSE,"LATEST";"LATESTMARGIN00",#N/A,FALSE,"LATEST";"LATESTPROFIT00",#N/A,FALSE,"LATEST";"LATESTASSETS00",#N/A,FALSE,"LATEST";"LATESTCASH00",#N/A,FALSE,"LATEST";"ARISING00",#N/A,FALSE,"ARISINGS";"COMMERCIAL00",#N/A,FALSE,"COMMERCIAL ASSUMPTIONS";"HOURS00",#N/A,FALSE,"HOURS";"LABOURSALES00",#N/A,FALSE,"LABOUR_SALES";"NEWPARTSALES00",#N/A,FALSE,"NEW_PARTS_SALES";"PARTSMARGINS00",#N/A,FALSE,"PARTS MARGINS";"NSVSALES00",#N/A,FALSE,"NSV SALES";"NSVMARGINS00",#N/A,FALSE,"NSV MARGINS";"COMMISSIONS00",#N/A,FALSE," COMMISSIONS";"PARTSNSVCOSTS00",#N/A,FALSE,"NEW &amp; NSV PARTS COSTS";"STOCK00",#N/A,FALSE,"STOCK";"CAPACITY00",#N/A,FALSE,"CAPACITY";"OPCOSTS00",#N/A,FALSE,"OP_COST";"MARGIN00",#N/A,FALSE,"OVERHAUL_MARGIN";"INDCOMPL00",#N/A,FALSE,"IND_COMPRESSORS";"INDCOMPBAL00",#N/A,FALSE,"IND_COMPRESSORS";"HANGAR",#N/A,FALSE,"HANGAR"}</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97." hidden="1">{"LATESTSALES97",#N/A,FALSE,"LATEST";"LATESTCOSTS97",#N/A,FALSE,"LATEST";"LATESTMARGIN97",#N/A,FALSE,"LATEST";"LATESTPROFIT97",#N/A,FALSE,"LATEST";"LATESTASSETS97",#N/A,FALSE,"LATEST";"ARISING97",#N/A,FALSE,"ARISINGS";"LATESTCASH97",#N/A,FALSE,"LATEST";"COMMERCIAL97",#N/A,FALSE,"COMMERCIAL ASSUMPTIONS";"HOURS97",#N/A,FALSE,"HOURS";"NEWPARTSALES97",#N/A,FALSE,"NEW_PARTS_SALES";"LABOURSALES97",#N/A,FALSE,"LABOUR_SALES";"PARTSMARGINS97",#N/A,FALSE,"PARTS MARGINS";"NSVSALES97",#N/A,FALSE,"NSV SALES";"NSVMARGINS97",#N/A,FALSE,"NSV MARGINS";"COMMISSIONS97",#N/A,FALSE," COMMISSIONS";"PARTSNSVCOSTS97",#N/A,FALSE,"NEW &amp; NSV PARTS COSTS";"STOCK97",#N/A,FALSE,"STOCK";"CAPACITY97",#N/A,FALSE,"CAPACITY";"OPCOST97",#N/A,FALSE,"OP_COST";"MARGIN97",#N/A,FALSE,"OVERHAUL_MARGIN";"INDCOMPPL97",#N/A,FALSE,"IND_COMPRESSORS";"INDCOMPBAL97",#N/A,FALSE,"IND_COMPRESSORS";#N/A,#N/A,FALSE,"HANGAR"}</definedName>
    <definedName name="wrn.ALL98."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wrn.ALL99." hidden="1">{"LATESTSALES99",#N/A,FALSE,"LATEST";"LATESTCOSTS99",#N/A,FALSE,"LATEST";"LATESTMARGIN99",#N/A,FALSE,"LATEST";"LATESTPROFIT99",#N/A,FALSE,"LATEST";"LATESTASSETS99",#N/A,FALSE,"LATEST";"LATESTCASH99",#N/A,FALSE,"LATEST";"ARISING99",#N/A,FALSE,"ARISINGS";"COMMERCIAL99",#N/A,FALSE,"COMMERCIAL ASSUMPTIONS";"HOURS99",#N/A,FALSE,"HOURS";"LABOURSALES99",#N/A,FALSE,"LABOUR_SALES";"NEWPARTSALES99",#N/A,FALSE,"NEW_PARTS_SALES";"PARTSMARGINS99",#N/A,FALSE,"PARTS MARGINS";"NSVSALES99",#N/A,FALSE,"NSV SALES";"NSVMARGINS99",#N/A,FALSE,"NSV MARGINS";"COMMISSIONS99",#N/A,FALSE," COMMISSIONS";"PARTSNSVCOSTS99",#N/A,FALSE,"NEW &amp; NSV PARTS COSTS";"STOCK99",#N/A,FALSE,"STOCK";"CAPACITY99",#N/A,FALSE,"CAPACITY";"OPCOSTS99",#N/A,FALSE,"OP_COST";"MARGIN99",#N/A,FALSE,"OVERHAUL_MARGIN";"INDCOMPPL99",#N/A,FALSE,"IND_COMPRESSORS";"INDCOMPBAL99",#N/A,FALSE,"IND_COMPRESSORS";#N/A,#N/A,FALSE,"HANGAR"}</definedName>
    <definedName name="wrn.allb" hidden="1">{"Historical and Estimates",#N/A,FALSE,"DCF";"Notes",#N/A,FALSE,"DCF";"Discounted DFCF Analysis",#N/A,FALSE,"DCF";"Debt Table",#N/A,FALSE,"DCF";"Misc.",#N/A,FALSE,"DCF"}</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es." hidden="1">{#N/A,#N/A,TRUE,"Übersicht";"Ist_Vorj_Etat",#N/A,TRUE,"Gesamt";"Monate",#N/A,TRUE,"Gesamt";"Ist_Vorj_Etat",#N/A,TRUE,"Dresden";"Monate",#N/A,TRUE,"Dresden";"Ist_Vorj_Etat",#N/A,TRUE,"Itzehoe";"Monate",#N/A,TRUE,"Itzehoe";"Ist_Vorj_Etat",#N/A,TRUE,"USA";"Monate",#N/A,TRUE,"USA";#N/A,#N/A,TRUE,"Diagram_M"}</definedName>
    <definedName name="wrn.Alles2" hidden="1">{#N/A,#N/A,TRUE,"Übersicht";"Ist_Vorj_Etat",#N/A,TRUE,"Gesamt";"Monate",#N/A,TRUE,"Gesamt";"Ist_Vorj_Etat",#N/A,TRUE,"Dresden";"Monate",#N/A,TRUE,"Dresden";"Ist_Vorj_Etat",#N/A,TRUE,"Itzehoe";"Monate",#N/A,TRUE,"Itzehoe";"Ist_Vorj_Etat",#N/A,TRUE,"USA";"Monate",#N/A,TRUE,"USA";#N/A,#N/A,TRUE,"Diagram_M"}</definedName>
    <definedName name="wrn.allmills." hidden="1">{#N/A,#N/A,TRUE,"36397";#N/A,#N/A,TRUE,"36398";#N/A,#N/A,TRUE,"36400";#N/A,#N/A,TRUE,"36401";#N/A,#N/A,TRUE,"36402";#N/A,#N/A,TRUE,"36403";#N/A,#N/A,TRUE,"36405";#N/A,#N/A,TRUE,"36406"}</definedName>
    <definedName name="wrn.AllModels." hidden="1">{#N/A,#N/A,FALSE,"AD_Purchase";#N/A,#N/A,FALSE,"Credit";#N/A,#N/A,FALSE,"PF Acquisition";#N/A,#N/A,FALSE,"PF Offering"}</definedName>
    <definedName name="wrn.ALLOCATIONS." hidden="1">{"ALLOCATIONS",#N/A,FALSE,"ALLOCATIONS"}</definedName>
    <definedName name="wrn.Alloutput."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4"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pages." hidden="1">{#N/A,#N/A,TRUE,"Historicals";#N/A,#N/A,TRUE,"Charts";#N/A,#N/A,TRUE,"Forecasts"}</definedName>
    <definedName name="wrn.ALLQTRS." hidden="1">{"QTR1",#N/A,FALSE,"Q1 Detail";"QTR2",#N/A,FALSE,"Q2 Detail";"QTR3",#N/A,FALSE,"Q3 Detail";"QTR4",#N/A,FALSE,"Q4 Detail"}</definedName>
    <definedName name="wrn.AllResults."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PTS." hidden="1">{"QTR1",#N/A,FALSE,"96OUT";"QTR2",#N/A,FALSE,"96OUT";"QTR3",#N/A,FALSE,"96OUT";"QTR4",#N/A,FALSE,"96OUT";"YEAR",#N/A,FALSE,"96OUT"}</definedName>
    <definedName name="wrn.ALOB._.BOOK." hidden="1">{"CREF TOTAL",#N/A,FALSE,"ALOB_BOOK";"TIAA TOTAL",#N/A,FALSE,"ALOB_BOOK";"TIAA PENSION",#N/A,FALSE,"ALOB_BOOK";"GENERAL ACCOUNT PENSION",#N/A,FALSE,"ALOB_BOOK";"REAL ESTATE PENSION",#N/A,FALSE,"ALOB_BOOK";"TIAA NON-PENSION",#N/A,FALSE,"ALOB_BOOK";"INDIVIDUAL LIFE",#N/A,FALSE,"ALOB_BOOK";"GROUP LIFE",#N/A,FALSE,"ALOB_BOOK";"GROUP LTD",#N/A,FALSE,"ALOB_BOOK";"LTC",#N/A,FALSE,"ALOB_BOOK";"TPA TOTAL",#N/A,FALSE,"ALOB_BOOK";"TPA (FIXED)",#N/A,FALSE,"ALOB_BOOK";"TPA (VARIABLE)",#N/A,FALSE,"ALOB_BOOK";"NP AND SC",#N/A,FALSE,"ALOB_BOOK";"PROCEEDS PLUS",#N/A,FALSE,"ALOB_BOOK";"MUTUAL FUNDS TOTAL",#N/A,FALSE,"MUTUAL FUND_LOB"}</definedName>
    <definedName name="wrn.ALOB._.CHK." hidden="1">{#N/A,#N/A,FALSE,"PENSION";#N/A,#N/A,FALSE,"Exhibit 4";#N/A,#N/A,FALSE,"Exhibit 5 ";#N/A,#N/A,FALSE,"Exhibit 6 ";#N/A,#N/A,FALSE,"Group Disability";#N/A,#N/A,FALSE,"Group Life Combined"}</definedName>
    <definedName name="wrn.Ana." hidden="1">{"Mktg",#N/A,FALSE,"Ana_BK";"Sal",#N/A,FALSE,"Ana_BK";"Trvl",#N/A,FALSE,"Ana_BK";"Trng",#N/A,FALSE,"Ana_BK";"Prod",#N/A,FALSE,"Ana_BK";"Cons",#N/A,FALSE,"Ana_BK";"Con1",#N/A,FALSE,"Ana_BK"}</definedName>
    <definedName name="wrn.ANADARKO." hidden="1">{"Table1",#N/A,FALSE,"ANADARKO";"Table2",#N/A,FALSE,"ANADARKO";"Table3",#N/A,FALSE,"ANADARKO";"Table3c",#N/A,FALSE,"ANADARKO";"Table3c2",#N/A,FALSE,"ANADARKO";"Table5",#N/A,FALSE,"ANADARKO"}</definedName>
    <definedName name="wrn.ANALISIS._.DESVIAC.._.SEP.97." hidden="1">{#N/A,#N/A,FALSE,"Inf. Rotació SETEMBRE";#N/A,#N/A,FALSE,"Inf. Abonaments SETEMBRE";#N/A,#N/A,FALSE,"Inf. Rotació (MES)";#N/A,#N/A,FALSE,"Inf. Abn  (MES)";#N/A,#N/A,FALSE,"RESUMEN ACTIVIDAD SEPTIEMBRE"}</definedName>
    <definedName name="wrn.ANALYSIS." hidden="1">{"STATIONS",#N/A,TRUE,"Station OCF";"COMPS",#N/A,TRUE,"COMPS";"CAP",#N/A,TRUE,"PUBLIC";"TVCAPDET",#N/A,TRUE,"CAPDET";"DCF",#N/A,TRUE,"DCF"}</definedName>
    <definedName name="wrn.Analytic." hidden="1">{#N/A,#N/A,FALSE,"Fisons_Sci_Instr";#N/A,#N/A,FALSE,"Fisons_Lab_Supplies";#N/A,#N/A,FALSE,"Nunc";#N/A,#N/A,FALSE,"Sorvall";#N/A,#N/A,FALSE,"Dynatech";#N/A,#N/A,FALSE,"Hach"}</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annual._.report." hidden="1">{#N/A,#N/A,FALSE,"Coversheet";#N/A,#N/A,FALSE,"Contents";#N/A,#N/A,FALSE,"Page 1";#N/A,#N/A,FALSE,"Page 2";#N/A,#N/A,FALSE,"Page 2a";#N/A,#N/A,FALSE,"Page 3";#N/A,#N/A,FALSE,"Page 3a";#N/A,#N/A,FALSE,"Page 4";#N/A,#N/A,FALSE,"Page 5";#N/A,#N/A,FALSE,"Page 6";#N/A,#N/A,FALSE,"Page 7";#N/A,#N/A,FALSE,"Page 8";#N/A,#N/A,FALSE,"Page 9";#N/A,#N/A,FALSE,"Page 10";#N/A,#N/A,FALSE,"Page 11";#N/A,#N/A,FALSE,"Page 12";#N/A,#N/A,FALSE,"Page 13";#N/A,#N/A,FALSE,"Page 14";#N/A,#N/A,FALSE,"Page 15";#N/A,#N/A,FALSE,"Page 16";#N/A,#N/A,FALSE,"Page 17";#N/A,#N/A,FALSE,"Page 18";#N/A,#N/A,FALSE,"Page 19";#N/A,#N/A,FALSE,"Page 20";#N/A,#N/A,FALSE,"Page 20a";#N/A,#N/A,FALSE,"Page 21";#N/A,#N/A,FALSE,"Page 22";#N/A,#N/A,FALSE,"Error Messages"}</definedName>
    <definedName name="wrn.Annual_n_Quarterly." hidden="1">{"Annual",#N/A,FALSE,"Sales &amp; Market";"Quarterly",#N/A,FALSE,"Sales &amp; Market"}</definedName>
    <definedName name="wrn.ANNUEL." hidden="1">{"USA ANNUEL",#N/A,FALSE,"ÉTATS USA";"ANNUEL",#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Approval." hidden="1">#N/A</definedName>
    <definedName name="wrn.Approval2." hidden="1">#N/A</definedName>
    <definedName name="wrn.April._.Financials." hidden="1">{"Statement of Income",#N/A,TRUE,"Mar99";"Balance Sheet",#N/A,TRUE,"Mar99"}</definedName>
    <definedName name="wrn.APX._.BUDGET."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qn." hidden="1">{"Exp",#N/A,FALSE,"Aquisitions";"Sal",#N/A,FALSE,"Aquisitions";"Sum",#N/A,FALSE,"Aquisitions"}</definedName>
    <definedName name="wrn.AQUIROR._.DCF." hidden="1">{"AQUIRORDCF",#N/A,FALSE,"Merger consequences";"Acquirorassns",#N/A,FALSE,"Merger consequences"}</definedName>
    <definedName name="wrn.AQUIROR._.DCF._from_DBAB" hidden="1">{"AQUIRORDCF",#N/A,FALSE,"Merger consequences";"Acquirorassns",#N/A,FALSE,"Merger consequences"}</definedName>
    <definedName name="wrn.AQUIROR._.DCF._from_DBAB_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1_1_1" hidden="1">{"AQUIRORDCF",#N/A,FALSE,"Merger consequences";"Acquirorassns",#N/A,FALSE,"Merger consequences"}</definedName>
    <definedName name="wrn.AQUIROR._.DCF._from_DBAB_1_1_2" hidden="1">{"AQUIRORDCF",#N/A,FALSE,"Merger consequences";"Acquirorassns",#N/A,FALSE,"Merger consequences"}</definedName>
    <definedName name="wrn.AQUIROR._.DCF._from_DBAB_1_2" hidden="1">{"AQUIRORDCF",#N/A,FALSE,"Merger consequences";"Acquirorassns",#N/A,FALSE,"Merger consequences"}</definedName>
    <definedName name="wrn.AQUIROR._.DCF._from_DBAB_1_2_1" hidden="1">{"AQUIRORDCF",#N/A,FALSE,"Merger consequences";"Acquirorassns",#N/A,FALSE,"Merger consequences"}</definedName>
    <definedName name="wrn.AQUIROR._.DCF._from_DBAB_1_3" hidden="1">{"AQUIRORDCF",#N/A,FALSE,"Merger consequences";"Acquirorassns",#N/A,FALSE,"Merger consequences"}</definedName>
    <definedName name="wrn.AQUIROR._.DCF._from_DBAB_2" hidden="1">{"AQUIRORDCF",#N/A,FALSE,"Merger consequences";"Acquirorassns",#N/A,FALSE,"Merger consequences"}</definedName>
    <definedName name="wrn.AQUIROR._.DCF._from_DBAB_2_1" hidden="1">{"AQUIRORDCF",#N/A,FALSE,"Merger consequences";"Acquirorassns",#N/A,FALSE,"Merger consequences"}</definedName>
    <definedName name="wrn.AQUIROR._.DCF._from_DBAB_3" hidden="1">{"AQUIRORDCF",#N/A,FALSE,"Merger consequences";"Acquirorassns",#N/A,FALSE,"Merger consequences"}</definedName>
    <definedName name="wrn.AQUIROR._.DCF._from_DBAB_3_1" hidden="1">{"AQUIRORDCF",#N/A,FALSE,"Merger consequences";"Acquirorassns",#N/A,FALSE,"Merger consequences"}</definedName>
    <definedName name="wrn.AQUIROR._.DCF._from_DBAB_4" hidden="1">{"AQUIRORDCF",#N/A,FALSE,"Merger consequences";"Acquirorassns",#N/A,FALSE,"Merger consequences"}</definedName>
    <definedName name="wrn.AQUIROR._.DCF._from_DBAB_4_1" hidden="1">{"AQUIRORDCF",#N/A,FALSE,"Merger consequences";"Acquirorassns",#N/A,FALSE,"Merger consequences"}</definedName>
    <definedName name="wrn.AQUIROR._.DCF._from_DBAB_5" hidden="1">{"AQUIRORDCF",#N/A,FALSE,"Merger consequences";"Acquirorassns",#N/A,FALSE,"Merger consequences"}</definedName>
    <definedName name="wrn.AQUIROR._.DCF._from_DBAB_5_1" hidden="1">{"AQUIRORDCF",#N/A,FALSE,"Merger consequences";"Acquirorassns",#N/A,FALSE,"Merger consequences"}</definedName>
    <definedName name="wrn.ARISING." hidden="1">{"ARISINGLARGE97",#N/A,TRUE,"ARISINGS";"ARISINGHELI97",#N/A,TRUE,"ARISINGS";"ARISINGLARGE98",#N/A,TRUE,"ARISINGS";"ARISINGHELI98",#N/A,TRUE,"ARISINGS";"ARISINGLARGE99",#N/A,TRUE,"ARISINGS";"ARISINGHELI99",#N/A,TRUE,"ARISINGS";"ARISINGLARGE00",#N/A,TRUE,"ARISINGS";"ARISINGHELI00",#N/A,TRUE,"ARISINGS"}</definedName>
    <definedName name="wrn.ARTREND." hidden="1">{#N/A,#N/A,FALSE,"PrntPpr";#N/A,#N/A,FALSE,"Curtis";#N/A,#N/A,FALSE,"ConvSp";#N/A,#N/A,FALSE,"Berlin";#N/A,#N/A,FALSE,"Parch";#N/A,#N/A,FALSE,"Pt Huron";#N/A,#N/A,FALSE,"Milford";#N/A,#N/A,FALSE,"Pulp";#N/A,#N/A,FALSE,"SumCrdt";#N/A,#N/A,FALSE,"Recon";#N/A,#N/A,FALSE,"CrownVan";#N/A,#N/A,FALSE,"Included";#N/A,#N/A,FALSE,"Excluded"}</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s." hidden="1">{"assets",#N/A,FALSE,"BSCON894"}</definedName>
    <definedName name="wrn.assumptions." hidden="1">{"a",#N/A,FALSE,"capex";"a",#N/A,FALSE,"Assumptions"}</definedName>
    <definedName name="wrn.austria." hidden="1">{#N/A,#N/A,FALSE,"DCF comm";#N/A,#N/A,FALSE,"DCF2";#N/A,#N/A,FALSE,"Relief Fr Royalty";#N/A,#N/A,FALSE,"Asset Charges";#N/A,#N/A,FALSE,"Workforce";#N/A,#N/A,FALSE,"WACC Recon"}</definedName>
    <definedName name="wrn.AUT._.ANALISE._.DESP." hidden="1">{"balanço dolares",#N/A,FALSE,"SIGADR$";"AUT BAL REAIS",#N/A,FALSE,"SIGADR$";"QUOCIENTES REAIS",#N/A,FALSE,"QUOCIENTES";"JUNH QUOCI DOLARES",#N/A,FALSE,"QUOCIENTES"}</definedName>
    <definedName name="wrn.AUT._.DESPESAS." hidden="1">{"AUT ANALISE DESP",#N/A,TRUE,"AN.DESP. MR$"}</definedName>
    <definedName name="wrn.Auto._.Comp." hidden="1">{#N/A,#N/A,FALSE,"Sheet1"}</definedName>
    <definedName name="wrn.Auto._.Comp._1" hidden="1">{#N/A,#N/A,FALSE,"Sheet1"}</definedName>
    <definedName name="wrn.Auto._.Comp._1_1" hidden="1">{#N/A,#N/A,FALSE,"Sheet1"}</definedName>
    <definedName name="wrn.Auto._.Comp._1_1_1" hidden="1">{#N/A,#N/A,FALSE,"Sheet1"}</definedName>
    <definedName name="wrn.Auto._.Comp._1_1_1_1" hidden="1">{#N/A,#N/A,FALSE,"Sheet1"}</definedName>
    <definedName name="wrn.Auto._.Comp._1_1_2" hidden="1">{#N/A,#N/A,FALSE,"Sheet1"}</definedName>
    <definedName name="wrn.Auto._.Comp._1_2" hidden="1">{#N/A,#N/A,FALSE,"Sheet1"}</definedName>
    <definedName name="wrn.Auto._.Comp._1_2_1" hidden="1">{#N/A,#N/A,FALSE,"Sheet1"}</definedName>
    <definedName name="wrn.Auto._.Comp._1_3" hidden="1">{#N/A,#N/A,FALSE,"Sheet1"}</definedName>
    <definedName name="wrn.Auto._.Comp._2" hidden="1">{#N/A,#N/A,FALSE,"Sheet1"}</definedName>
    <definedName name="wrn.Auto._.Comp._2_1" hidden="1">{#N/A,#N/A,FALSE,"Sheet1"}</definedName>
    <definedName name="wrn.Auto._.Comp._2_1_1" hidden="1">{#N/A,#N/A,FALSE,"Sheet1"}</definedName>
    <definedName name="wrn.Auto._.Comp._2_2" hidden="1">{#N/A,#N/A,FALSE,"Sheet1"}</definedName>
    <definedName name="wrn.Auto._.Comp._3" hidden="1">{#N/A,#N/A,FALSE,"Sheet1"}</definedName>
    <definedName name="wrn.Auto._.Comp._3_1" hidden="1">{#N/A,#N/A,FALSE,"Sheet1"}</definedName>
    <definedName name="wrn.Auto._.Comp._4" hidden="1">{#N/A,#N/A,FALSE,"Sheet1"}</definedName>
    <definedName name="wrn.away." hidden="1">{"away stand alones",#N/A,FALSE,"Target"}</definedName>
    <definedName name="wrn.B.._.Qtr._.of._.Responsibility." hidden="1">{"C COM Detail Qtr of",#N/A,FALSE,"DATA";"D Exp Detail Qtr of",#N/A,FALSE,"DATA"}</definedName>
    <definedName name="wrn.Back._.Page." hidden="1">{"Back Page",#N/A,FALSE,"Front and Back"}</definedName>
    <definedName name="wrn.backup." hidden="1">{"background",#N/A,FALSE,"CS First Boston Merger Model";"inputs",#N/A,FALSE,"CS First Boston Merger Model"}</definedName>
    <definedName name="wrn.balance._.sheet." hidden="1">{"bs",#N/A,FALSE,"SCF"}</definedName>
    <definedName name="wrn.BALANCE_SHEET." hidden="1">{"BS",#N/A,FALSE,"Final_Reports"}</definedName>
    <definedName name="wrn.BALANTA." hidden="1">{#N/A,#N/A,FALSE,"Balanta";#N/A,#N/A,FALSE,"Balanta"}</definedName>
    <definedName name="wrn.BALSHEET." hidden="1">{"BALSHEET",#N/A,FALSE,"BALSHEET"}</definedName>
    <definedName name="wrn.Bank._.Rec." hidden="1">{#N/A,#N/A,FALSE,"1stRec"}</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_.Case." hidden="1">{#N/A,#N/A,FALSE,"P&amp;L";#N/A,#N/A,FALSE,"BalSheet";#N/A,#N/A,FALSE,"EBITDA";#N/A,#N/A,FALSE,"Assumptions";#N/A,#N/A,FALSE,"CashFlows"}</definedName>
    <definedName name="wrn.Base_Middle_Drivers." hidden="1">{#N/A,#N/A,TRUE,"DCF Summary (2)";#N/A,#N/A,TRUE,"DCF Summary";#N/A,"Middle Case Drivers",TRUE,"DCF"}</definedName>
    <definedName name="wrn.baseDEV." hidden="1">{"cover",#N/A,TRUE,"Cover";"pnldet",#N/A,TRUE,"BaseCaseDEV";"pnl",#N/A,TRUE,"BaseCaseDEV";"bil",#N/A,TRUE,"BaseCaseDEV";"tabfi",#N/A,TRUE,"BaseCaseDEV";"ratios",#N/A,TRUE,"BaseCaseDEV";"variab",#N/A,TRUE,"BaseCaseDEV";"inv",#N/A,TRUE,"BaseCaseDEV"}</definedName>
    <definedName name="wrn.Basic." hidden="1">{#N/A,#N/A,FALSE,"Cover";#N/A,#N/A,FALSE,"Assumptions";#N/A,#N/A,FALSE,"Acquirer";#N/A,#N/A,FALSE,"Target";#N/A,#N/A,FALSE,"Income Statement";#N/A,#N/A,FALSE,"Summary Tables"}</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fin." hidden="1">{"assets",#N/A,FALSE,"historicBS";"liab",#N/A,FALSE,"historicBS";"is",#N/A,FALSE,"historicIS";"ratios",#N/A,FALSE,"ratios"}</definedName>
    <definedName name="wrn.basics." hidden="1">{#N/A,#N/A,FALSE,"TSUM";#N/A,#N/A,FALSE,"shares";#N/A,#N/A,FALSE,"earnout";#N/A,#N/A,FALSE,"Heaty";#N/A,#N/A,FALSE,"self-tend";#N/A,#N/A,FALSE,"self-sum"}</definedName>
    <definedName name="wrn.BAY." hidden="1">{"baypage1",#N/A,FALSE,"1995";"baypage2",#N/A,FALSE,"1995";"baypage3",#N/A,FALSE,"1995"}</definedName>
    <definedName name="wrn.BBCert." hidden="1">{#N/A,#N/A,FALSE,"BBCert";#N/A,#N/A,FALSE,"Ineligible Summ";#N/A,#N/A,FALSE,"Ineligible Detail"}</definedName>
    <definedName name="wrn.BCG._.All._.Periods." hidden="1">{#N/A,#N/A,TRUE,"Monthly BCG";#N/A,#N/A,TRUE,"Qrt BCG";#N/A,#N/A,TRUE,"FY BCG";#N/A,#N/A,TRUE,"1Q BCG";#N/A,#N/A,TRUE,"2Q BCG";#N/A,#N/A,TRUE,"3Q BCG";#N/A,#N/A,TRUE,"4Q BCG"}</definedName>
    <definedName name="wrn.BEL." hidden="1">{"IS",#N/A,FALSE,"IS";"RPTIS",#N/A,FALSE,"RPTIS";"STATS",#N/A,FALSE,"STATS";"CELL",#N/A,FALSE,"CELL";"BS",#N/A,FALSE,"BS"}</definedName>
    <definedName name="wrn.Bericht._.Agrana."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wrn.Bewegungsbilanz." hidden="1">{#N/A,#N/A,FALSE,"Mittelherkunft";#N/A,#N/A,FALSE,"Mittelverwendung"}</definedName>
    <definedName name="wrn.BID." hidden="1">{"PAGE1",#N/A,FALSE,"BID (3)";"PAGE2",#N/A,FALSE,"BID (3)"}</definedName>
    <definedName name="wrn.bid2" hidden="1">{"PAGE1",#N/A,FALSE,"BID (3)";"PAGE2",#N/A,FALSE,"BID (3)"}</definedName>
    <definedName name="wrn.BidCo." hidden="1">{#N/A,#N/A,FALSE,"BidCo Assumptions";#N/A,#N/A,FALSE,"Credit Stats";#N/A,#N/A,FALSE,"Bidco Summary";#N/A,#N/A,FALSE,"BIDCO Consolidated"}</definedName>
    <definedName name="wrn.Bilanz." hidden="1">{#N/A,#N/A,FALSE,"JA-deck";#N/A,#N/A,FALSE,"JA-inhv";#N/A,#N/A,FALSE,"JA-auftrag";#N/A,#N/A,FALSE,"JA-recht";#N/A,#N/A,FALSE,"JA-steuer";#N/A,#N/A,FALSE,"BILANZ";#N/A,#N/A,FALSE,"GUV";#N/A,#N/A,FALSE,"ANLAGEN";#N/A,#N/A,FALSE,"I.ANH";#N/A,#N/A,FALSE,"ERLBIL";#N/A,#N/A,FALSE,"ERLGUV";#N/A,#N/A,FALSE,"IV.ANH"}</definedName>
    <definedName name="wrn.BILLINGS." hidden="1">{"BILLINGS",#N/A,FALSE,"BILLINGS"}</definedName>
    <definedName name="wrn.Bills._.of._.Materials." hidden="1">{#N/A,#N/A,TRUE,"Std Mats Roth";#N/A,#N/A,TRUE,"Std Mats Vice Lgt";#N/A,#N/A,TRUE,"Std Mats Pall Mall Lgt";#N/A,#N/A,TRUE,"Std Mats Pall Mall";#N/A,#N/A,TRUE,"Std Mats Kent PL";#N/A,#N/A,TRUE,"Std Mats Kent";#N/A,#N/A,TRUE,"Std Mats Viceroy";#N/A,#N/A,TRUE,"Std Lucky Strike Lights";#N/A,#N/A,TRUE,"Std Mats Holly"}</definedName>
    <definedName name="wrn.blabla." hidden="1">{"eingeklappt",#N/A,FALSE,"TOTAL SHARED";"ausgeklappt",#N/A,FALSE,"TOTAL SHARED"}</definedName>
    <definedName name="wrn.BLEND._.SHEETS." hidden="1">{#N/A,#N/A,FALSE,"Viceroy";#N/A,#N/A,FALSE,"Hollywood";#N/A,#N/A,FALSE,"Pall Mall";#N/A,#N/A,FALSE,"Pall Mall lights";#N/A,#N/A,FALSE,"Kent 100";#N/A,#N/A,FALSE,"Kent Premium lights";#N/A,#N/A,FALSE,"Lucky Strike FF";#N/A,#N/A,FALSE,"Lucky Lights";#N/A,#N/A,FALSE,"Danube";#N/A,#N/A,FALSE,"Twins";#N/A,#N/A,FALSE,"Puff";#N/A,#N/A,FALSE,"Rothman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Report." hidden="1">{#N/A,#N/A,TRUE,"Cover";#N/A,#N/A,TRUE,"Contents (2)";#N/A,#N/A,TRUE,"I_S";#N/A,#N/A,TRUE,"Stats";#N/A,#N/A,TRUE,"Unit Analysis";#N/A,#N/A,TRUE,"B_S";#N/A,#N/A,TRUE,"C_F";#N/A,#N/A,TRUE,"S_E";#N/A,#N/A,TRUE,"SG&amp;A";#N/A,#N/A,TRUE,"R&amp;D Costs";#N/A,#N/A,TRUE,"M&amp;A Costs";#N/A,#N/A,TRUE,"Interest";#N/A,#N/A,TRUE,"Lumber Inv.";#N/A,#N/A,TRUE,"Sales Summary "}</definedName>
    <definedName name="wrn.book."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hidden="1">{#N/A,#N/A,FALSE,"F_Plan";#N/A,#N/A,FALSE,"Parameter"}</definedName>
    <definedName name="wrn.Breakout." hidden="1">{#N/A,#N/A,FALSE,"BreakoutFY95";#N/A,#N/A,FALSE,"BreakoutFY96";#N/A,#N/A,FALSE,"BreakoutFY97";#N/A,#N/A,FALSE,"BreakoutFY98"}</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hidden="1">{#N/A,#N/A,FALSE,"output";#N/A,#N/A,FALSE,"contrib";#N/A,#N/A,FALSE,"profile";#N/A,#N/A,FALSE,"comps"}</definedName>
    <definedName name="wrn.BRIDGE._.REPORTS." hidden="1">{"ENLARGED",#N/A,FALSE,"Bridge";"CALCULATIONS",#N/A,FALSE,"Bridge"}</definedName>
    <definedName name="wrn.BROKERS._.SALES._.REPS." hidden="1">{#N/A,#N/A,FALSE,"JEFF ADEE";#N/A,#N/A,FALSE,"VICKI FORD";#N/A,#N/A,FALSE,"BILL GROB";#N/A,#N/A,FALSE,"MARGIE HULSMAN";#N/A,#N/A,FALSE,"ROSEMARY JACKSON";#N/A,#N/A,FALSE,"DAVID LIVINGSTON";#N/A,#N/A,FALSE,"JOHN PANZA";#N/A,#N/A,FALSE,"CHRISTINE PICKERING";#N/A,#N/A,FALSE,"SUSAN PINSEL";#N/A,#N/A,FALSE,"ELLEN SANDKAM";#N/A,#N/A,FALSE,"JUDY SCHULTZ";#N/A,#N/A,FALSE,"CAROLYN WIENER";#N/A,#N/A,FALSE,"KRISTA YESAITIS";#N/A,#N/A,FALSE,"BETH ZACHARSKI"}</definedName>
    <definedName name="wrn.BS." hidden="1">{"AS",#N/A,FALSE,"Dec_BS";"LIAB",#N/A,FALSE,"Dec_BS"}</definedName>
    <definedName name="wrn.BS_MONTHLY_COMPARISON." hidden="1">{"BS_MONTHLY_COMPARISON",#N/A,FALSE,"Final_Reports"}</definedName>
    <definedName name="wrn.Bud_detail_excl." hidden="1">{"Budexl",#N/A,FALSE,"EUROM";"Budexl",#N/A,FALSE,"HOLDM";"Budexc",#N/A,FALSE,"WERKM";"Budexc",#N/A,FALSE,"MANRM";"Budexc",#N/A,FALSE,"BORLM";"Budexc",#N/A,FALSE,"AUKOM";"budexc",#N/A,FALSE,"KALYM";"budexc",#N/A,FALSE,"INCIM";"budexc",#N/A,FALSE,"SYSEM"}</definedName>
    <definedName name="wrn.Bud_detail_incl." hidden="1">{"Budinc",#N/A,FALSE,"EUROM";"Budinc",#N/A,FALSE,"HOLDM";"Budinc",#N/A,FALSE,"WERKM";"Budinc",#N/A,FALSE,"MANRM";"Budinc",#N/A,FALSE,"BORLM";"budinc",#N/A,FALSE,"AUKOM";"budinc",#N/A,FALSE,"KALYM";"budinc",#N/A,FALSE,"INCIM";"budinc",#N/A,FALSE,"SYSEM"}</definedName>
    <definedName name="wrn.Bud_präs_excl." hidden="1">{"Bud_excl_pr",#N/A,FALSE,"EUROPM";"Bud_excl_pr",#N/A,FALSE,"HOLDPM";"Bud_excl_pr",#N/A,FALSE,"WERKPM";"Bud_excl_pr",#N/A,FALSE,"MANRPM";"Bud_excl_pr",#N/A,FALSE,"BORLPM";"Bud_excl_pr",#N/A,FALSE,"AUKOPM";"Bud_excl_pr",#N/A,FALSE,"KALYPM";"Bud_excl_pr",#N/A,FALSE,"INCIPM";"Bud_excl_pr",#N/A,FALSE,"SYSEPM"}</definedName>
    <definedName name="wrn.Bud_präs_incl." hidden="1">{"Bud_incl_pr",#N/A,FALSE,"EUROPM";"Bud_incl_pr",#N/A,FALSE,"HOLDPM";"Bud_incl_pr",#N/A,FALSE,"WERKPM";"Bud_incl_pr",#N/A,FALSE,"MANRPM";"Bud_incl_pr",#N/A,FALSE,"BORLPM";"Bud_incl_pr",#N/A,FALSE,"AUKOPM";"Bud_incl_pr",#N/A,FALSE,"KALYPM";"Bud_incl_pr",#N/A,FALSE,"INCIPM";"Bud_incl_pr",#N/A,FALSE,"SYSEPM"}</definedName>
    <definedName name="wrn.Budget." hidden="1">{"Cumm_TH",#N/A,FALSE,"IS";"BS_TH",#N/A,FALSE,"98_B_BS";"Cumm_TH",#N/A,FALSE,"98_B_CF"}</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ackage." hidden="1">{#N/A,#N/A,FALSE,"Comparison";#N/A,#N/A,FALSE,"Income Statement";#N/A,#N/A,FALSE,"Balance Sheet";#N/A,#N/A,FALSE,"Cash Flow";#N/A,#N/A,FALSE,"Material &amp; Labor";#N/A,#N/A,FALSE,"Operating OH"}</definedName>
    <definedName name="wrn.budget._.profit._.and._.loss." hidden="1">{"budget992000 profit and loss",#N/A,FALSE,"Celtel alternative 6"}</definedName>
    <definedName name="wrn.budget._.tariffs._.and._.usage." hidden="1">{"budget992000 tariff and usage",#N/A,FALSE,"Celtel alternative 6"}</definedName>
    <definedName name="wrn.BUDGET2004." hidden="1">{#N/A,#N/A,FALSE,"BUD04 HEA";#N/A,#N/A,FALSE,"BUD04 Earnings";#N/A,#N/A,FALSE,"BUD04 Expenses"}</definedName>
    <definedName name="wrn.BUDGET97." hidden="1">{"FIXVARIANCE",#N/A,FALSE,"COSTPHSE";"SOURCING",#N/A,FALSE,"COSTPHSE"}</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VA." hidden="1">{"2002PROJ",#N/A,FALSE,"2002PROJ";"BANK COV",#N/A,FALSE,"2002PROJ";"BVA",#N/A,FALSE,"BVA";"WAGEBVA",#N/A,FALSE,"WAGEBVA";"DETAILSALE",#N/A,FALSE,"DETAILSALE";"KEY",#N/A,FALSE,"KEY0602"}</definedName>
    <definedName name="wrn.BWL." hidden="1">{#N/A,#N/A,FALSE,"Vermögen kurz";#N/A,#N/A,FALSE,"Finanz kurz";#N/A,#N/A,FALSE,"Erfolg";#N/A,#N/A,FALSE,"Kapitalfluß";#N/A,#N/A,FALSE,"KZ nach URG";#N/A,#N/A,FALSE,"Kennzahlen"}</definedName>
    <definedName name="wrn.BWL._.Grafik." hidden="1">{#N/A,#N/A,FALSE,"Grafik Vermögen";#N/A,#N/A,FALSE,"Grafik Finanz";#N/A,#N/A,FALSE,"Grafik Erfolg"}</definedName>
    <definedName name="wrn.ByMonth_Actuals."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ByMonth_Plan."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wrn.C.._.YTD._.Responsibility." hidden="1">{"A COM Detail YTD",#N/A,FALSE,"DATA";"B Exp Detail YTD",#N/A,FALSE,"DATA"}</definedName>
    <definedName name="wrn.C.A.R.._.SUPPROTING._.DATA." hidden="1">{#N/A,#N/A,FALSE,"INSTRUCTIONS";#N/A,#N/A,FALSE,"SUB-PROJECT ASSET LISTING";#N/A,#N/A,FALSE,"BENEFITS WORKSHEET";#N/A,#N/A,FALSE,"4 BLOCK FORM";#N/A,#N/A,FALSE,"Finance Summary";#N/A,#N/A,FALSE,"Finance Backup"}</definedName>
    <definedName name="wrn.cadran." hidden="1">{"cadran",#N/A,FALSE,"résultats BFI"}</definedName>
    <definedName name="wrn.Cadran._.BP." hidden="1">{"BP",#N/A,FALSE,"BP";"BPF",#N/A,FALSE,"BP";"BPI",#N/A,FALSE,"BP"}</definedName>
    <definedName name="wrn.Cadran._.Synthèse." hidden="1">{"BPGA",#N/A,FALSE,"BPGA"}</definedName>
    <definedName name="wrn.CAG." hidden="1">{#N/A,#N/A,FALSE,"CAG"}</definedName>
    <definedName name="wrn.CANADIAN." hidden="1">{"CDN OPS",#N/A,FALSE,"Cdn. Ops. Earnings";"CDN CONSOLIDATING",#N/A,FALSE,"COConsol. Earnings";"CDN DIV",#N/A,FALSE,"Cdn. Div. Earnings";"CDN CORP",#N/A,FALSE,"CCorp."}</definedName>
    <definedName name="wrn.CAPACITY." hidden="1">{"CAPACITY97",#N/A,FALSE,"CAPACITY";"CAPACITY98",#N/A,FALSE,"CAPACITY";"CAPACITY99",#N/A,FALSE,"CAPACITY";"CAPACITY00",#N/A,FALSE,"CAPACITY"}</definedName>
    <definedName name="wrn.CapersPlotter." hidden="1">{#N/A,#N/A,FALSE,"DI 2 YEAR MASTER SCHEDULE"}</definedName>
    <definedName name="wrn.capital._.schedules"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pplan." hidden="1">{#N/A,#N/A,FALSE,"SUMMARY";#N/A,#N/A,FALSE,"TECHNOLOGY";#N/A,#N/A,FALSE,"YEAR2000";#N/A,#N/A,FALSE,"GENERAL SERVICES";#N/A,#N/A,FALSE,"PROD MANAGE";#N/A,#N/A,FALSE,"BOG";#N/A,#N/A,FALSE,"PROT CONT";#N/A,#N/A,FALSE,"INVEST COMP"}</definedName>
    <definedName name="wrn.Cardiovasculars." hidden="1">{#N/A,#N/A,FALSE,"Card";#N/A,#N/A,FALSE,"Prav";#N/A,#N/A,FALSE,"Irbe";#N/A,#N/A,FALSE,"Plavix";#N/A,#N/A,FALSE,"Capt";#N/A,#N/A,FALSE,"Fosi"}</definedName>
    <definedName name="wrn.cash." hidden="1">{"assumption cash",#N/A,TRUE,"Merger";"has gets cash",#N/A,TRUE,"Merger";"accretion dilution",#N/A,TRUE,"Merger";"comparison credit stats",#N/A,TRUE,"Merger";"pf credit stats",#N/A,TRUE,"Merger";"pf sheets",#N/A,TRUE,"Merger"}</definedName>
    <definedName name="wrn.Cash._.Flow." hidden="1">{"Cash Flow",#N/A,FALSE,"Cash Flow"}</definedName>
    <definedName name="wrn.Cash._.Plan." hidden="1">{"cash plan",#N/A,FALSE,"fccashflow"}</definedName>
    <definedName name="wrn.CashFlow." hidden="1">{"CashFlow",#N/A,FALSE,"cashflw"}</definedName>
    <definedName name="wrn.CASHPROJ." hidden="1">{"CASHPROJ",#N/A,FALSE,"CASHPROJ";"BANK",#N/A,FALSE,"Bank";"SALES",#N/A,FALSE,"Sales";"AR",#N/A,FALSE,"AR";"AP",#N/A,FALSE,"AP";"DAILE",#N/A,FALSE,"Daily";"SALESVAR",#N/A,FALSE,"SalesVar";"SUM",#N/A,FALSE,"Sum"}</definedName>
    <definedName name="wrn.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lkový._.tisk._.detail." hidden="1">{"celkový rozpočet - detail",#N/A,FALSE,"Aktualizace č. 1"}</definedName>
    <definedName name="wrn.cement.">#REF!</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entral._.Nervous._.System." hidden="1">{#N/A,#N/A,FALSE,"CNS";#N/A,#N/A,FALSE,"Serz";#N/A,#N/A,FALSE,"Ace"}</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GIC._.PLICO._.Statutory._.Results."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4"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harmin." hidden="1">{"charmin",#N/A,FALSE,"FMAM II"}</definedName>
    <definedName name="wrn.CHART." hidden="1">{"CHART",#N/A,FALSE,"Arch Communications"}</definedName>
    <definedName name="wrn.Chart._.14." hidden="1">{#N/A,#N/A,FALSE,"TIAA RBC"}</definedName>
    <definedName name="wrn.chart._.1998" hidden="1">{#N/A,#N/A,FALSE,"Summary";#N/A,#N/A,FALSE,"Pending";#N/A,#N/A,FALSE,"Jan'98";#N/A,#N/A,FALSE,"Feb'98";#N/A,#N/A,FALSE,"Mar'98";#N/A,#N/A,FALSE,"Apr'98";#N/A,#N/A,FALSE,"May'98";#N/A,#N/A,FALSE,"June'98";#N/A,#N/A,FALSE,"July'98"}</definedName>
    <definedName name="wrn.CHART10A." hidden="1">{"CHART10A",#N/A,FALSE,"CHART12"}</definedName>
    <definedName name="wrn.CHART10B." hidden="1">{"CHART10B",#N/A,FALSE,"CHART12"}</definedName>
    <definedName name="wrn.CHART11A." hidden="1">{"CHART11A",#N/A,FALSE,"CHART12"}</definedName>
    <definedName name="wrn.CHART11B." hidden="1">{"CHART11B",#N/A,FALSE,"CHART11B"}</definedName>
    <definedName name="wrn.CHART12." hidden="1">{"CHART12",#N/A,FALSE,"CHART12"}</definedName>
    <definedName name="wrn.CHART13." hidden="1">{"CHART13",#N/A,FALSE,"CHART13"}</definedName>
    <definedName name="wrn.CHART16." hidden="1">{"CHART16",#N/A,FALSE,"CHART16"}</definedName>
    <definedName name="wrn.CHART1A." hidden="1">{#N/A,#N/A,FALSE,"CHART1A"}</definedName>
    <definedName name="wrn.CHART1B." hidden="1">{"CHART1B",#N/A,FALSE,"CHART13"}</definedName>
    <definedName name="wrn.CHART2A." hidden="1">{#N/A,#N/A,FALSE,"CHART2A"}</definedName>
    <definedName name="wrn.CHART2B." hidden="1">{"CHART2B",#N/A,FALSE,"CHART12"}</definedName>
    <definedName name="wrn.CHART3A." hidden="1">{"CHART3A",#N/A,FALSE,"CHART12"}</definedName>
    <definedName name="wrn.CHART3B." hidden="1">{"CHART3B",#N/A,FALSE,"CHART12"}</definedName>
    <definedName name="wrn.CHART4." hidden="1">{"CHART4",#N/A,FALSE,"CHART12"}</definedName>
    <definedName name="wrn.CHART5." hidden="1">{"CHART5",#N/A,FALSE,"CHART12"}</definedName>
    <definedName name="wrn.CHART6." hidden="1">{"CHART6",#N/A,FALSE,"CHART12"}</definedName>
    <definedName name="wrn.CHART7." hidden="1">{"CHART7",#N/A,FALSE,"CHART12"}</definedName>
    <definedName name="wrn.CHART8." hidden="1">{#N/A,#N/A,FALSE,"CHART8"}</definedName>
    <definedName name="wrn.CHART9." hidden="1">{#N/A,#N/A,FALSE,"CHART9"}</definedName>
    <definedName name="wrn.Chuckie._.Boyz._.Masterfukinpiece." hidden="1">{#N/A,#N/A,FALSE,"Networking";#N/A,#N/A,FALSE,"Net. Graphs";#N/A,#N/A,FALSE,"Services";#N/A,#N/A,FALSE,"Serv. Grpahs"}</definedName>
    <definedName name="wrn.Cider." hidden="1">{#N/A,#N/A,FALSE,"Cider Segment";#N/A,#N/A,FALSE,"Bulmers";#N/A,#N/A,FALSE,"Ritz";#N/A,#N/A,FALSE,"Stag";#N/A,#N/A,FALSE,"Cider Others"}</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4"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lient." hidden="1">{#N/A,#N/A,FALSE,"Quarterly";#N/A,#N/A,FALSE,"Inc.St.";#N/A,#N/A,FALSE,"Bal.Sht."}</definedName>
    <definedName name="wrn.Client._.cfbs." hidden="1">{"client cfbs",#N/A,FALSE,"Client"}</definedName>
    <definedName name="wrn.Client._.is." hidden="1">{"client is",#N/A,FALSE,"Client"}</definedName>
    <definedName name="wrn.Client._.stats." hidden="1">{"client stats",#N/A,FALSE,"Client"}</definedName>
    <definedName name="wrn.Client2." hidden="1">{#N/A,#N/A,FALSE,"Inc. St.";#N/A,#N/A,FALSE,"Bal. Sh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rl._.Unit._.Sales." hidden="1">{"Unit Sales",#N/A,FALSE,"Cmrl"}</definedName>
    <definedName name="wrn.Cmrl._.Unit._.Sales2" hidden="1">{"Unit Sales",#N/A,FALSE,"Cmrl"}</definedName>
    <definedName name="wrn.Cmrl._.Unit._.Sales3" hidden="1">{"Unit Sales",#N/A,FALSE,"Cmrl"}</definedName>
    <definedName name="wrn.COGS." hidden="1">{"Balt COGS",#N/A,FALSE,"COGS";"Balt Sum",#N/A,FALSE,"SUM";"Balt Defd Var",#N/A,FALSE,"DEFD VAR";"Balt Input Usage",#N/A,FALSE,"INPUT";"Balt Input PPV",#N/A,FALSE,"INPUT"}</definedName>
    <definedName name="wrn.combfi." hidden="1">{#N/A,#N/A,FALSE,"commentaires BFI"}</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isiones." hidden="1">{#N/A,#N/A,FALSE,"contrib_act";#N/A,#N/A,FALSE,"proportional";#N/A,#N/A,FALSE,"variación_abs"}</definedName>
    <definedName name="wrn.COMMENTAIRES." hidden="1">{"COMMENTAIRES",#N/A,FALSE,"Commentaires"}</definedName>
    <definedName name="wrn.COMMERCIAL." hidden="1">{"COMMERCIALLARGE97",#N/A,TRUE,"COMMERCIAL ASSUMPTIONS";"COMMERCIALHELIS97",#N/A,TRUE,"COMMERCIAL ASSUMPTIONS";"COMMERCIALLARGE98",#N/A,TRUE,"COMMERCIAL ASSUMPTIONS";"COMMERCIALHELIS98",#N/A,TRUE,"COMMERCIAL ASSUMPTIONS";"COMMERCIALLARGE99",#N/A,TRUE,"COMMERCIAL ASSUMPTIONS";"COMMERCIALHELIS99",#N/A,TRUE,"COMMERCIAL ASSUMPTIONS";"COMMERCIALLARGE00",#N/A,TRUE,"COMMERCIAL ASSUMPTIONS";"COMMERCIALHELIS00",#N/A,TRUE,"COMMERCIAL ASSUMPTIONS"}</definedName>
    <definedName name="wrn.COMMISSIONER." hidden="1">{#N/A,#N/A,FALSE,"BS_OCIF OIB";#N/A,#N/A,FALSE,"PL_OCIF OIB";#N/A,#N/A,FALSE,"SCH_A-B_OCIF OIB";#N/A,#N/A,FALSE,"AVG_CALC OIB"}</definedName>
    <definedName name="wrn.COMMISSIONS." hidden="1">{"COMMISSIONS97",#N/A,FALSE," COMMISSIONS";"COMMISSION98",#N/A,FALSE," COMMISSIONS";"COMMISSIONS00",#N/A,FALSE," COMMISSIONS";"COMMISSIONS99",#N/A,FALSE," COMMISSIONS"}</definedName>
    <definedName name="wrn.Comp." hidden="1">{"Mnth_D_YTDA",#N/A,FALSE,"YTD_Calc";"Mnth_D_YTDA",#N/A,FALSE,"YTD_Calc";"YTD_Lei",#N/A,FALSE,"Mnth_Calc";"Mnth_Lei",#N/A,FALSE,"Mnth_Calc";"Diff_M",#N/A,FALSE,"Difference";"Diff_Cumm",#N/A,FALSE,"Difference";"Mnth_D_M",#N/A,FALSE,"Mnth_Calc"}</definedName>
    <definedName name="wrn.Comp._.and._.Prices." hidden="1">{#N/A,#N/A,FALSE,"comp";#N/A,#N/A,FALSE,"Alpha";#N/A,#N/A,FALSE,"Hi";#N/A,#N/A,FALSE,"Lo";#N/A,#N/A,FALSE,"Mkt. Cap";#N/A,#N/A,FALSE,"Categ."}</definedName>
    <definedName name="wrn.Comparativo." hidden="1">{#N/A,#N/A,TRUE,"ComparativoII"}</definedName>
    <definedName name="wrn.COMPCO." hidden="1">{"Page1",#N/A,FALSE,"CompCo";"Page2",#N/A,FALSE,"CompCo"}</definedName>
    <definedName name="wrn.Compco._.Only." hidden="1">{"vi1",#N/A,FALSE,"6_30_96";"vi2",#N/A,FALSE,"6_30_96";"vi3",#N/A,FALSE,"6_30_96"}</definedName>
    <definedName name="wrn.compco._from_DBAB"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1_1_1" hidden="1">{"mult96",#N/A,FALSE,"PETCOMP";"est96",#N/A,FALSE,"PETCOMP";"mult95",#N/A,FALSE,"PETCOMP";"est95",#N/A,FALSE,"PETCOMP";"multltm",#N/A,FALSE,"PETCOMP";"resultltm",#N/A,FALSE,"PETCOMP"}</definedName>
    <definedName name="wrn.compco._from_DBAB_1_1_2"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1_2_1" hidden="1">{"mult96",#N/A,FALSE,"PETCOMP";"est96",#N/A,FALSE,"PETCOMP";"mult95",#N/A,FALSE,"PETCOMP";"est95",#N/A,FALSE,"PETCOMP";"multltm",#N/A,FALSE,"PETCOMP";"resultltm",#N/A,FALSE,"PETCOMP"}</definedName>
    <definedName name="wrn.compco._from_DBAB_1_3"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2_1"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3_1"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4_1"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_from_DBAB_5_1"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DOC_01",#N/A,TRUE,"DOC_01";"DOC_02",#N/A,TRUE,"DOC_02";"DOC_03",#N/A,TRUE,"DOC_03";"DOC_04",#N/A,TRUE,"DOC_04";"DOC_05",#N/A,TRUE,"DOC_05";"ANA_01",#N/A,TRUE,"ANA_01"}</definedName>
    <definedName name="wrn.comps." hidden="1">{"comps",#N/A,FALSE,"comps";"notes",#N/A,FALSE,"comps"}</definedName>
    <definedName name="wrn.concrete.">#REF!</definedName>
    <definedName name="wrn.Cons_Adj." hidden="1">{"BS_TH",#N/A,FALSE,"MPI_ConsBS_Adj";"Cumm_TH",#N/A,FALSE,"MPI_ConsCF_Adj"}</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consol.">#REF!</definedName>
    <definedName name="wrn.Consol._.and._.Recy." hidden="1">{#N/A,#N/A,FALSE,"Consolidation";#N/A,#N/A,FALSE,"Reconciliations"}</definedName>
    <definedName name="wrn.Consol._.FS." hidden="1">{#N/A,#N/A,FALSE,"BalSheet 0899";#N/A,#N/A,FALSE,"ytdpl899";#N/A,#N/A,FALSE,"Aug PL";#N/A,#N/A,FALSE,"Minority Int";#N/A,#N/A,FALSE,"Equity Roll Forward";#N/A,#N/A,FALSE,"Book Equity Test"}</definedName>
    <definedName name="wrn.CONSOL._.INCOME._._._.CF." hidden="1">{"CONSOL INCOME &amp; CF",#N/A,FALSE,"CONSOL INCOME &amp; CF"}</definedName>
    <definedName name="wrn.CONSOLGP." hidden="1">{"CONSOLGP",#N/A,FALSE,"CONSOLGP"}</definedName>
    <definedName name="wrn.CONSOLGPYTD." hidden="1">{"CONSOLGPYTD",#N/A,FALSE,"CONSOLGPYTD"}</definedName>
    <definedName name="wrn.Consolidado." hidden="1">{#N/A,#N/A,FALSE,"COVER";#N/A,#N/A,FALSE,"Index";#N/A,#N/A,FALSE,"Non-Earning";#N/A,#N/A,FALSE,"Non-Earning_Recovery"}</definedName>
    <definedName name="wrn.consolidated." hidden="1">{"income",#N/A,FALSE,"CONSOLIDATED";"value",#N/A,FALSE,"CONSOLIDATED"}</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et." hidden="1">{"Consolidated IS w Ratios",#N/A,FALSE,"Consolidated";"Consolidated CF",#N/A,FALSE,"Consolidated";"Consolidated DCF",#N/A,FALSE,"Consolidated"}</definedName>
    <definedName name="wrn.Consumer._.Medicines." hidden="1">{#N/A,#N/A,FALSE,"OTC";#N/A,#N/A,FALSE,"Ther";#N/A,#N/A,FALSE,"Temp";#N/A,#N/A,FALSE,"Exce";#N/A,#N/A,FALSE,"Buff";#N/A,#N/A,FALSE,"Picot";#N/A,#N/A,FALSE,"Luftal";#N/A,#N/A,FALSE,"Comt"}</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ACT._.WIP._.1997." hidden="1">{#N/A,#N/A,FALSE,"A"}</definedName>
    <definedName name="wrn.contribution." hidden="1">{#N/A,#N/A,FALSE,"Contribution Analysis"}</definedName>
    <definedName name="wrn.cooper." hidden="1">{#N/A,#N/A,TRUE,"Pro Forma";#N/A,#N/A,TRUE,"PF_Bal";#N/A,#N/A,TRUE,"PF_INC";#N/A,#N/A,TRUE,"CBE";#N/A,#N/A,TRUE,"SWK"}</definedName>
    <definedName name="wrn.copeland." hidden="1">{#N/A,#N/A,FALSE,"COP CONS SK";#N/A,#N/A,FALSE,"COP CONS RG";#N/A,#N/A,FALSE,"COP CONS SK BC";#N/A,#N/A,FALSE,"COP CONS RG BC";#N/A,#N/A,FALSE,"ALLIANCE SK";#N/A,#N/A,FALSE,"ALLIANCE RG";#N/A,#N/A,FALSE,"CPC SK";#N/A,#N/A,FALSE,"CPC RG"}</definedName>
    <definedName name="wrn.Coplan20022003." hidden="1">{#N/A,#N/A,TRUE,"Cut Rag Tobacco Cost";#N/A,#N/A,TRUE,"Custom Duties Table";#N/A,#N/A,TRUE,"Wrapping Mats";#N/A,#N/A,TRUE,"Summary of TSP";#N/A,#N/A,TRUE,"Cost Saving Initiatives";#N/A,#N/A,TRUE,"Country of Origin Discount"}</definedName>
    <definedName name="wrn.Cosmos._.Report." hidden="1">#N/A</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PB." hidden="1">{#N/A,#N/A,FALSE,"CPB"}</definedName>
    <definedName name="wrn.Credit._.Check._.for._.Year._.1997." hidden="1">{#N/A,#N/A,FALSE,"Sheet1"}</definedName>
    <definedName name="wrn.Credit._.Summary." hidden="1">{#N/A,#N/A,FALSE,"Credit Summary"}</definedName>
    <definedName name="wrn.crossroads." hidden="1">{#N/A,#N/A,FALSE,"RENT ROLL";#N/A,#N/A,FALSE,"CAM";#N/A,#N/A,FALSE,"TAXES";#N/A,#N/A,FALSE,"INSURANCE";#N/A,#N/A,FALSE,"HVAC";#N/A,#N/A,FALSE,"MARKETING"}</definedName>
    <definedName name="wrn.crossroads2" hidden="1">{#N/A,#N/A,FALSE,"RENT ROLL";#N/A,#N/A,FALSE,"CAM";#N/A,#N/A,FALSE,"TAXES";#N/A,#N/A,FALSE,"INSURANCE";#N/A,#N/A,FALSE,"HVAC";#N/A,#N/A,FALSE,"MARKETING"}</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_.cost._.calculation."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X." hidden="1">{"CRX01",#N/A,FALSE,"CRX";"CRX02",#N/A,FALSE,"CRX";"CRX03",#N/A,FALSE,"CRX"}</definedName>
    <definedName name="wrn.csc." hidden="1">{"orixcsc",#N/A,FALSE,"ORIX CSC";"orixcsc2",#N/A,FALSE,"ORIX CSC"}</definedName>
    <definedName name="wrn.CSC2" hidden="1">{"page1",#N/A,TRUE,"CSC";"page2",#N/A,TRUE,"CSC"}</definedName>
    <definedName name="wrn.csc2." hidden="1">{#N/A,#N/A,FALSE,"ORIX CSC"}</definedName>
    <definedName name="wrn.current." hidden="1">{"BScurrent",#N/A,FALSE,"PACER%";"IScurrent",#N/A,FALSE,"PACER%";"CFcurrent",#N/A,FALSE,"PACER%"}</definedName>
    <definedName name="wrn.Customer._.Facing._.Associate._.Absence." hidden="1">{#N/A,#N/A,FALSE,"Customer Facing"}</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_.Performance." hidden="1">{"A Performance Report",#N/A,FALSE,"%Performance"}</definedName>
    <definedName name="wrn.Daily." hidden="1">{#N/A,#N/A,FALSE,"Input";#N/A,#N/A,FALSE,"BBC";#N/A,#N/A,FALSE,"Sch A";#N/A,#N/A,FALSE,"Sch B";#N/A,#N/A,FALSE,"Ineligible"}</definedName>
    <definedName name="wrn.database." hidden="1">{"subs",#N/A,FALSE,"database ";"proportional",#N/A,FALSE,"database "}</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hidden="1">{#N/A,"A",FALSE,"DCF"}</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from_DBAB" hidden="1">{"DCF1",#N/A,FALSE,"SIERRA DCF";"MATRIX1",#N/A,FALSE,"SIERRA DCF"}</definedName>
    <definedName name="wrn.DCF._from_DBAB_1" hidden="1">{"DCF1",#N/A,FALSE,"SIERRA DCF";"MATRIX1",#N/A,FALSE,"SIERRA DCF"}</definedName>
    <definedName name="wrn.DCF._from_DBAB_1_1" hidden="1">{"DCF1",#N/A,FALSE,"SIERRA DCF";"MATRIX1",#N/A,FALSE,"SIERRA DCF"}</definedName>
    <definedName name="wrn.DCF._from_DBAB_1_1_1" hidden="1">{"DCF1",#N/A,FALSE,"SIERRA DCF";"MATRIX1",#N/A,FALSE,"SIERRA DCF"}</definedName>
    <definedName name="wrn.DCF._from_DBAB_1_1_1_1" hidden="1">{"DCF1",#N/A,FALSE,"SIERRA DCF";"MATRIX1",#N/A,FALSE,"SIERRA DCF"}</definedName>
    <definedName name="wrn.DCF._from_DBAB_1_1_2" hidden="1">{"DCF1",#N/A,FALSE,"SIERRA DCF";"MATRIX1",#N/A,FALSE,"SIERRA DCF"}</definedName>
    <definedName name="wrn.DCF._from_DBAB_1_2" hidden="1">{"DCF1",#N/A,FALSE,"SIERRA DCF";"MATRIX1",#N/A,FALSE,"SIERRA DCF"}</definedName>
    <definedName name="wrn.DCF._from_DBAB_1_2_1" hidden="1">{"DCF1",#N/A,FALSE,"SIERRA DCF";"MATRIX1",#N/A,FALSE,"SIERRA DCF"}</definedName>
    <definedName name="wrn.DCF._from_DBAB_1_3" hidden="1">{"DCF1",#N/A,FALSE,"SIERRA DCF";"MATRIX1",#N/A,FALSE,"SIERRA DCF"}</definedName>
    <definedName name="wrn.DCF._from_DBAB_2" hidden="1">{"DCF1",#N/A,FALSE,"SIERRA DCF";"MATRIX1",#N/A,FALSE,"SIERRA DCF"}</definedName>
    <definedName name="wrn.DCF._from_DBAB_2_1" hidden="1">{"DCF1",#N/A,FALSE,"SIERRA DCF";"MATRIX1",#N/A,FALSE,"SIERRA DCF"}</definedName>
    <definedName name="wrn.DCF._from_DBAB_3" hidden="1">{"DCF1",#N/A,FALSE,"SIERRA DCF";"MATRIX1",#N/A,FALSE,"SIERRA DCF"}</definedName>
    <definedName name="wrn.DCF._from_DBAB_3_1" hidden="1">{"DCF1",#N/A,FALSE,"SIERRA DCF";"MATRIX1",#N/A,FALSE,"SIERRA DCF"}</definedName>
    <definedName name="wrn.DCF._from_DBAB_4" hidden="1">{"DCF1",#N/A,FALSE,"SIERRA DCF";"MATRIX1",#N/A,FALSE,"SIERRA DCF"}</definedName>
    <definedName name="wrn.DCF._from_DBAB_4_1" hidden="1">{"DCF1",#N/A,FALSE,"SIERRA DCF";"MATRIX1",#N/A,FALSE,"SIERRA DCF"}</definedName>
    <definedName name="wrn.DCF._from_DBAB_5" hidden="1">{"DCF1",#N/A,FALSE,"SIERRA DCF";"MATRIX1",#N/A,FALSE,"SIERRA DCF"}</definedName>
    <definedName name="wrn.DCF._from_DBAB_5_1" hidden="1">{"DCF1",#N/A,FALSE,"SIERRA DCF";"MATRIX1",#N/A,FALSE,"SIERRA DCF"}</definedName>
    <definedName name="wrn.DCF_Terminal_Value_qchm." hidden="1">{"qchm_dcf",#N/A,FALSE,"QCHMDCF2";"qchm_terminal",#N/A,FALSE,"QCHMDCF2"}</definedName>
    <definedName name="wrn.DCF_Terminal_Value_qchm._from_DBAB" hidden="1">{"qchm_dcf",#N/A,FALSE,"QCHMDCF2";"qchm_terminal",#N/A,FALSE,"QCHMDCF2"}</definedName>
    <definedName name="wrn.DCF_Terminal_Value_qchm._from_DBAB_1" hidden="1">{"qchm_dcf",#N/A,FALSE,"QCHMDCF2";"qchm_terminal",#N/A,FALSE,"QCHMDCF2"}</definedName>
    <definedName name="wrn.DCF_Terminal_Value_qchm._from_DBAB_1_1" hidden="1">{"qchm_dcf",#N/A,FALSE,"QCHMDCF2";"qchm_terminal",#N/A,FALSE,"QCHMDCF2"}</definedName>
    <definedName name="wrn.DCF_Terminal_Value_qchm._from_DBAB_1_1_1" hidden="1">{"qchm_dcf",#N/A,FALSE,"QCHMDCF2";"qchm_terminal",#N/A,FALSE,"QCHMDCF2"}</definedName>
    <definedName name="wrn.DCF_Terminal_Value_qchm._from_DBAB_1_1_1_1" hidden="1">{"qchm_dcf",#N/A,FALSE,"QCHMDCF2";"qchm_terminal",#N/A,FALSE,"QCHMDCF2"}</definedName>
    <definedName name="wrn.DCF_Terminal_Value_qchm._from_DBAB_1_1_2" hidden="1">{"qchm_dcf",#N/A,FALSE,"QCHMDCF2";"qchm_terminal",#N/A,FALSE,"QCHMDCF2"}</definedName>
    <definedName name="wrn.DCF_Terminal_Value_qchm._from_DBAB_1_2" hidden="1">{"qchm_dcf",#N/A,FALSE,"QCHMDCF2";"qchm_terminal",#N/A,FALSE,"QCHMDCF2"}</definedName>
    <definedName name="wrn.DCF_Terminal_Value_qchm._from_DBAB_1_2_1" hidden="1">{"qchm_dcf",#N/A,FALSE,"QCHMDCF2";"qchm_terminal",#N/A,FALSE,"QCHMDCF2"}</definedName>
    <definedName name="wrn.DCF_Terminal_Value_qchm._from_DBAB_1_3" hidden="1">{"qchm_dcf",#N/A,FALSE,"QCHMDCF2";"qchm_terminal",#N/A,FALSE,"QCHMDCF2"}</definedName>
    <definedName name="wrn.DCF_Terminal_Value_qchm._from_DBAB_2" hidden="1">{"qchm_dcf",#N/A,FALSE,"QCHMDCF2";"qchm_terminal",#N/A,FALSE,"QCHMDCF2"}</definedName>
    <definedName name="wrn.DCF_Terminal_Value_qchm._from_DBAB_2_1" hidden="1">{"qchm_dcf",#N/A,FALSE,"QCHMDCF2";"qchm_terminal",#N/A,FALSE,"QCHMDCF2"}</definedName>
    <definedName name="wrn.DCF_Terminal_Value_qchm._from_DBAB_3" hidden="1">{"qchm_dcf",#N/A,FALSE,"QCHMDCF2";"qchm_terminal",#N/A,FALSE,"QCHMDCF2"}</definedName>
    <definedName name="wrn.DCF_Terminal_Value_qchm._from_DBAB_3_1" hidden="1">{"qchm_dcf",#N/A,FALSE,"QCHMDCF2";"qchm_terminal",#N/A,FALSE,"QCHMDCF2"}</definedName>
    <definedName name="wrn.DCF_Terminal_Value_qchm._from_DBAB_4" hidden="1">{"qchm_dcf",#N/A,FALSE,"QCHMDCF2";"qchm_terminal",#N/A,FALSE,"QCHMDCF2"}</definedName>
    <definedName name="wrn.DCF_Terminal_Value_qchm._from_DBAB_4_1" hidden="1">{"qchm_dcf",#N/A,FALSE,"QCHMDCF2";"qchm_terminal",#N/A,FALSE,"QCHMDCF2"}</definedName>
    <definedName name="wrn.DCF_Terminal_Value_qchm._from_DBAB_5" hidden="1">{"qchm_dcf",#N/A,FALSE,"QCHMDCF2";"qchm_terminal",#N/A,FALSE,"QCHMDCF2"}</definedName>
    <definedName name="wrn.DCF_Terminal_Value_qchm._from_DBAB_5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BUT." hidden="1">{#N/A,#N/A,FALSE,"Sommaire";#N/A,#N/A,FALSE,"Sommaire 2";#N/A,#N/A,FALSE,"Présentation du projet";#N/A,#N/A,FALSE,"Présentation du projet 2";#N/A,#N/A,FALSE,"Point";#N/A,#N/A,FALSE,"Point 2 ";#N/A,#N/A,FALSE,"Planning";#N/A,#N/A,FALSE,"Désignation CES";#N/A,#N/A,FALSE,"Désignation CES 2";#N/A,#N/A,FALSE,"Organigramme";#N/A,#N/A,FALSE,"Organigramme 2";#N/A,#N/A,FALSE,"CA et synthèse résultat";#N/A,#N/A,FALSE,"CA";#N/A,#N/A,FALSE,"Budgets et marge"}</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hidden="1">{#N/A,#N/A,FALSE,"COVER";#N/A,#N/A,FALSE,"Index";#N/A,#N/A,FALSE,"Non-Earning";#N/A,#N/A,FALSE,"Commercial";#N/A,#N/A,FALSE,"Detailed"}</definedName>
    <definedName name="wrn.Deltek._.Upload." hidden="1">{#N/A,#N/A,FALSE,"Delt Data"}</definedName>
    <definedName name="wrn.DEM._.GBP._.FRF." hidden="1">{#N/A,#N/A,FALSE}</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MONST._.RESULTADOS." hidden="1">{"RESULTADOS REAIS",#N/A,FALSE,"Dem.Res.R$";"RESULTADOS DOLARES",#N/A,FALSE,"Dem.Res.US$";"PERCENTUAIS REAIS",#N/A,FALSE,"Percentuais R$";"PERCENTUAIS DOLARES",#N/A,FALSE,"Percentuais US$"}</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matrix." hidden="1">{"depmatrix",#N/A,FALSE,"DECATUR-DIMMIT"}</definedName>
    <definedName name="wrn.Dept._.Overhead."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Overhead.2"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ACTUALSvBUDGET." hidden="1">{#N/A,#N/A,FALSE,"115";#N/A,#N/A,FALSE,"120";#N/A,#N/A,FALSE,"130";#N/A,#N/A,FALSE,"150";#N/A,#N/A,FALSE,"165";#N/A,#N/A,FALSE,"280";#N/A,#N/A,FALSE,"520";#N/A,#N/A,FALSE,"810";#N/A,#N/A,FALSE,"830";#N/A,#N/A,FALSE,"910"}</definedName>
    <definedName name="wrn.Derek." hidden="1">{#N/A,#N/A,FALSE,"Transaction_Sum_debt_Stats";#N/A,#N/A,FALSE,"Earnings Impact";#N/A,#N/A,FALSE,"Sensitivity Table"}</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Balance._.Sheet." hidden="1">{#N/A,#N/A,FALSE,"Detail"}</definedName>
    <definedName name="wrn.Detail_Projection." hidden="1">{#N/A,#N/A,FALSE,"Detail YTD"}</definedName>
    <definedName name="wrn.Detailed._.P._.and._.L." hidden="1">{"P and L Detail Page 1",#N/A,FALSE,"Data";"P and L Detail Page 2",#N/A,FALSE,"Data"}</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ofit._.and._.Loss." hidden="1">{#N/A,#N/A,FALSE,"P&amp;L CONSOLIDATED";#N/A,#N/A,FALSE,"Cyperus";#N/A,#N/A,FALSE,"ANP";#N/A,#N/A,FALSE,"PRNE CORE"}</definedName>
    <definedName name="wrn.Detailed._.summary." hidden="1">{"Summary only",#N/A,TRUE,"Detailed Summary"}</definedName>
    <definedName name="wrn.Details._.summary._" hidden="1">{"Summary only",#N/A,TRUE,"Detailed Summary"}</definedName>
    <definedName name="wrn.Details_excl." hidden="1">{"Werkdp_excl",#N/A,FALSE,"WERKdp"}</definedName>
    <definedName name="wrn.Details_incl." hidden="1">{"Werkdp_incl",#N/A,FALSE,"WERKdp"}</definedName>
    <definedName name="wrn.DETALLES." hidden="1">{#N/A,#N/A,FALSE,"REAL + PERIODIFIC.";#N/A,#N/A,FALSE,"U.P.A.";#N/A,#N/A,FALSE,"REAL vrs UPA"}</definedName>
    <definedName name="wrn.devdeal." hidden="1">{"top",#N/A,TRUE,"Detail";"next",#N/A,TRUE,"Detail";"then",#N/A,TRUE,"Detail";"and",#N/A,TRUE,"Detail";"inaddition",#N/A,TRUE,"Detail";"finally",#N/A,TRUE,"Detail"}</definedName>
    <definedName name="wrn.Development._.Hours." hidden="1">{#N/A,#N/A,FALSE,"July 95";#N/A,#N/A,FALSE,"Aug 95";#N/A,#N/A,FALSE,"Sep 95";#N/A,#N/A,FALSE,"October 95"}</definedName>
    <definedName name="wrn.dil_anal." hidden="1">{"hiden",#N/A,FALSE,"14";"hidden",#N/A,FALSE,"16";"hidden",#N/A,FALSE,"18";"hidden",#N/A,FALSE,"20"}</definedName>
    <definedName name="wrn.Dilution." hidden="1">{#N/A,#N/A,FALSE,"FY 1997 (NR)";#N/A,#N/A,FALSE,"FY 1998 (NR)";#N/A,#N/A,FALSE,"Balance";#N/A,#N/A,FALSE,"Matrix (NR)"}</definedName>
    <definedName name="wrn.dir." hidden="1">{#N/A,#N/A,FALSE,"Dir. Marketing_Summary";#N/A,#N/A,FALSE,"Infolink";#N/A,#N/A,FALSE,"Direct";#N/A,#N/A,FALSE,"Med_Marketing";#N/A,#N/A,FALSE,"Dimac_1";#N/A,#N/A,FALSE,"Dimac_2";#N/A,#N/A,FALSE,"Vantage";#N/A,#N/A,FALSE,"Tomahawk";#N/A,#N/A,FALSE,"BofA";#N/A,#N/A,FALSE,"Epsilon";#N/A,#N/A,FALSE,"Epsilon"}</definedName>
    <definedName name="wrn.Dir._.Of._.Prg._.Off." hidden="1">{"Exp",#N/A,FALSE,"Dir of Prg Off";"Sal",#N/A,FALSE,"Dir of Prg Off";"Sum",#N/A,FALSE,"Dir of Prg Off"}</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OC." hidden="1">{#N/A,#N/A,FALSE,"Sign";#N/A,#N/A,FALSE,"Assets";#N/A,#N/A,FALSE,"Liab";#N/A,#N/A,FALSE,"Inc";#N/A,#N/A,FALSE,"Inc-Over";#N/A,#N/A,FALSE,"Equity";#N/A,#N/A,FALSE,"Cash";#N/A,#N/A,FALSE,"Cash-Over";#N/A,#N/A,FALSE,"Rep#4";#N/A,#N/A,FALSE,"TNE";#N/A,#N/A,FALSE,"III1";#N/A,#N/A,FALSE,"III2";#N/A,#N/A,FALSE,"III3"}</definedName>
    <definedName name="wrn.DOCs." hidden="1">{#N/A,#N/A,TRUE,"DATA (2)";#N/A,#N/A,TRUE,"Material (2)";#N/A,#N/A,TRUE,"Labour (2)";#N/A,#N/A,TRUE,"LLPs (2)";#N/A,#N/A,TRUE,"Line labour (2)";#N/A,#N/A,TRUE,"DATA (3)";#N/A,#N/A,TRUE,"Material (3)";#N/A,#N/A,TRUE,"Build-up b to mature m (2)"}</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Draft." hidden="1">{"Draft",#N/A,FALSE,"Feb-96"}</definedName>
    <definedName name="wrn.Draft._.Financials." hidden="1">{"Key Summaries",#N/A,FALSE,"Key Summaries";"Project Cost &amp; Means of Finance",#N/A,FALSE,"Const Fund";"Cashflow during Construction",#N/A,FALSE,"Const Fund";"Projected Profitabilities",#N/A,FALSE,"Financials";"Projected Cashflows",#N/A,FALSE,"Financials";"Projected Balance Sheet",#N/A,FALSE,"Financials"}</definedName>
    <definedName name="wrn.Draft._.Monthly._.Results." hidden="1">{#N/A,#N/A,TRUE,"Total Portfolio Greece";#N/A,#N/A,TRUE,"Consumer Loans";#N/A,#N/A,TRUE,"Auto Moto Loans";#N/A,#N/A,TRUE,"Issuing Business";#N/A,#N/A,TRUE,"Acquiring Business";#N/A,#N/A,TRUE,"Commission Analysi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ubud." hidden="1">{#N/A,#N/A,TRUE,"EauIS";#N/A,#N/A,TRUE,"Eausales";#N/A,#N/A,TRUE,"Eauvar";#N/A,#N/A,TRUE,"eaufix"}</definedName>
    <definedName name="wrn.ebitda." hidden="1">{#N/A,#N/A,FALSE,"2003_Input - P&amp;L"}</definedName>
    <definedName name="wrn.ebitda2" hidden="1">{#N/A,#N/A,FALSE,"2003_Input - P&amp;L"}</definedName>
    <definedName name="wrn.Economic._.Value._.Added._.Analysis." hidden="1">{"EVA",#N/A,FALSE,"EVA";"WACC",#N/A,FALSE,"WACC"}</definedName>
    <definedName name="wrn.Economic._.Value._.Added._.Analysis._from_DBAB" hidden="1">{"EVA",#N/A,FALSE,"EVA";"WACC",#N/A,FALSE,"WACC"}</definedName>
    <definedName name="wrn.Economic._.Value._.Added._.Analysis._from_DBAB_1" hidden="1">{"EVA",#N/A,FALSE,"EVA";"WACC",#N/A,FALSE,"WACC"}</definedName>
    <definedName name="wrn.Economic._.Value._.Added._.Analysis._from_DBAB_1_1" hidden="1">{"EVA",#N/A,FALSE,"EVA";"WACC",#N/A,FALSE,"WACC"}</definedName>
    <definedName name="wrn.Economic._.Value._.Added._.Analysis._from_DBAB_1_1_1" hidden="1">{"EVA",#N/A,FALSE,"EVA";"WACC",#N/A,FALSE,"WACC"}</definedName>
    <definedName name="wrn.Economic._.Value._.Added._.Analysis._from_DBAB_1_1_1_1" hidden="1">{"EVA",#N/A,FALSE,"EVA";"WACC",#N/A,FALSE,"WACC"}</definedName>
    <definedName name="wrn.Economic._.Value._.Added._.Analysis._from_DBAB_1_1_2" hidden="1">{"EVA",#N/A,FALSE,"EVA";"WACC",#N/A,FALSE,"WACC"}</definedName>
    <definedName name="wrn.Economic._.Value._.Added._.Analysis._from_DBAB_1_2" hidden="1">{"EVA",#N/A,FALSE,"EVA";"WACC",#N/A,FALSE,"WACC"}</definedName>
    <definedName name="wrn.Economic._.Value._.Added._.Analysis._from_DBAB_1_2_1" hidden="1">{"EVA",#N/A,FALSE,"EVA";"WACC",#N/A,FALSE,"WACC"}</definedName>
    <definedName name="wrn.Economic._.Value._.Added._.Analysis._from_DBAB_1_3" hidden="1">{"EVA",#N/A,FALSE,"EVA";"WACC",#N/A,FALSE,"WACC"}</definedName>
    <definedName name="wrn.Economic._.Value._.Added._.Analysis._from_DBAB_2" hidden="1">{"EVA",#N/A,FALSE,"EVA";"WACC",#N/A,FALSE,"WACC"}</definedName>
    <definedName name="wrn.Economic._.Value._.Added._.Analysis._from_DBAB_2_1" hidden="1">{"EVA",#N/A,FALSE,"EVA";"WACC",#N/A,FALSE,"WACC"}</definedName>
    <definedName name="wrn.Economic._.Value._.Added._.Analysis._from_DBAB_3" hidden="1">{"EVA",#N/A,FALSE,"EVA";"WACC",#N/A,FALSE,"WACC"}</definedName>
    <definedName name="wrn.Economic._.Value._.Added._.Analysis._from_DBAB_3_1" hidden="1">{"EVA",#N/A,FALSE,"EVA";"WACC",#N/A,FALSE,"WACC"}</definedName>
    <definedName name="wrn.Economic._.Value._.Added._.Analysis._from_DBAB_4" hidden="1">{"EVA",#N/A,FALSE,"EVA";"WACC",#N/A,FALSE,"WACC"}</definedName>
    <definedName name="wrn.Economic._.Value._.Added._.Analysis._from_DBAB_4_1" hidden="1">{"EVA",#N/A,FALSE,"EVA";"WACC",#N/A,FALSE,"WACC"}</definedName>
    <definedName name="wrn.Economic._.Value._.Added._.Analysis._from_DBAB_5" hidden="1">{"EVA",#N/A,FALSE,"EVA";"WACC",#N/A,FALSE,"WACC"}</definedName>
    <definedName name="wrn.Economic._.Value._.Added._.Analysis._from_DBAB_5_1" hidden="1">{"EVA",#N/A,FALSE,"EVA";"WACC",#N/A,FALSE,"WACC"}</definedName>
    <definedName name="wrn.econtab." hidden="1">{#N/A,#N/A,FALSE,"TABLE1";#N/A,#N/A,FALSE,"TABLE2";#N/A,#N/A,FALSE,"TABLE3";#N/A,#N/A,FALSE,"TABLE4";#N/A,#N/A,FALSE,"TABLE5"}</definedName>
    <definedName name="wrn.ed2." hidden="1">{"résultats",#N/A,FALSE,"résultats SFS";"indicateurs",#N/A,FALSE,"résultats SFS";"commentaires",#N/A,FALSE,"commentaires SFS";"graphiques",#N/A,FALSE,"graphiques SFS"}</definedName>
    <definedName name="wrn.ed3." hidden="1">{"résultats",#N/A,FALSE,"résultats SFS";"indicateurs",#N/A,FALSE,"résultats SFS";"commentaires",#N/A,FALSE,"commentaires SFS";"graphiques",#N/A,FALSE,"graphiques SFS"}</definedName>
    <definedName name="wrn.EDEL." hidden="1">{"EDEL",#N/A,FALSE,"EDEL"}</definedName>
    <definedName name="wrn.édition." hidden="1">{"résultats",#N/A,FALSE,"résultats SFS";"indicateurs",#N/A,FALSE,"résultats SFS";"commentaires",#N/A,FALSE,"commentaires SFS";"graphiques",#N/A,FALSE,"graphiques SFS"}</definedName>
    <definedName name="wrn.Edutainment._.Priority._.List." hidden="1">{#N/A,#N/A,FALSE,"DI 2 YEAR MASTER SCHEDULE"}</definedName>
    <definedName name="wrn.ehmd." hidden="1">{#N/A,#N/A,FALSE,"EHMD SK";#N/A,#N/A,FALSE,"EHMD RG"}</definedName>
    <definedName name="wrn.EI." hidden="1">{"EI CONSOLIDATING",#N/A,FALSE,"ei consolidating";"EI",#N/A,FALSE,"consol";"QTR",#N/A,FALSE,"qtr";"ei fx impact",#N/A,FALSE,"consol"}</definedName>
    <definedName name="wrn.Employee._.Efficiency." hidden="1">{"Employee Efficiency",#N/A,FALSE,"Benchmarking"}</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Vision._.Profit._.Details." hidden="1">{"Annual Income (Loss) 3Year",#N/A,TRUE,"M-DSS ";"P L Chart",#N/A,TRUE,"M-DSS ";"Rev Exp Chart",#N/A,TRUE,"M-DSS ";"Customers by Type",#N/A,TRUE,"M-DSS ";"Rev by Cust Type",#N/A,TRUE,"M-DSS ";"Cap Dev Launch Expenses",#N/A,TRUE,"M-DSS ";"Setup Costs per Cust Type",#N/A,TRUE,"M-DSS ";"Year1 Revenue and Expenses",#N/A,TRUE,"M-DSS ";"Year2 Revenue and Expenses",#N/A,TRUE,"M-DSS ";"Year3 Revenue and Expense w 3yr totals",#N/A,TRUE,"M-DSS "}</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ty._.comps." hidden="1">{"equity comps",#N/A,FALSE,"CS Comps";"equity comps",#N/A,FALSE,"PS Comps";"equity comps",#N/A,FALSE,"GIC_Comps";"equity comps",#N/A,FALSE,"GIC2_Comps"}</definedName>
    <definedName name="wrn.Ergebnisbericht._.Hellma." hidden="1">{#N/A,#N/A,FALSE,"Inhalt";#N/A,#N/A,FALSE,"Kommentar";#N/A,#N/A,FALSE,"Ergebnisrechnung";#N/A,#N/A,FALSE,"Umsatz";#N/A,#N/A,FALSE,"Bilanz"}</definedName>
    <definedName name="wrn.Ergebnisbericht._.Marietta." hidden="1">{#N/A,#N/A,FALSE,"Inhalt";#N/A,#N/A,FALSE,"Kommentar";#N/A,#N/A,FALSE,"Ergebnisrechnung";#N/A,#N/A,FALSE,"Umsatz"}</definedName>
    <definedName name="wrn.Ergebnisbericht._.Vonwiller."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wrn.Erläuterungen." hidden="1">{#N/A,#N/A,FALSE,"ERLBIL";#N/A,#N/A,FALSE,"ERLGUV"}</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sl." hidden="1">{"Monthly6Q",#N/A,FALSE,"0614ESL"}</definedName>
    <definedName name="wrn.Essai." hidden="1">{#N/A,#N/A,TRUE,"Récap";#N/A,#N/A,TRUE,"DUS"}</definedName>
    <definedName name="wrn.est25yr." hidden="1">{#N/A,#N/A,FALSE,"Est97";#N/A,#N/A,FALSE,"Plan98";#N/A,#N/A,FALSE,"Graphs";#N/A,#N/A,FALSE,"5Yr"}</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TATS._.USA." hidden="1">{#N/A,#N/A,FALSE,"ECARTS 31.05.95";#N/A,#N/A,FALSE,"BILAN";#N/A,#N/A,FALSE,"CALCUL DE LA VARIATION";#N/A,#N/A,FALSE,"TAUX";#N/A,#N/A,FALSE,"GAIN PERTE DE CHANGE CUMULÉ";#N/A,#N/A,FALSE,"EESF";#N/A,#N/A,FALSE,"EFFET DES VARIATION % CHANGE";#N/A,#N/A,FALSE,"BNR";#N/A,#N/A,FALSE,"CONCILIATION IMMOBILISATION";#N/A,#N/A,FALSE,"CONCILIATION AUTRES ACTIF";#N/A,#N/A,FALSE,"CONCILIATION DES INTAGIBLES";#N/A,#N/A,FALSE,"TRANSACTION DOUGLAS";#N/A,#N/A,FALSE,"ÉTATS USA";#N/A,#N/A,FALSE,"ETAT CAN";#N/A,#N/A,FALSE,"CONC. BEN US VS CND"}</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hidden="1">{"Sum_Ex",#N/A,FALSE,"Slides";"Tan",#N/A,FALSE,"Slides";"Intan",#N/A,FALSE,"Slides";"TVB_K",#N/A,FALSE,"Slides";"TVB_TAN_O",#N/A,FALSE,"Slides";"TVB_Int",#N/A,FALSE,"Slides";"BCST",#N/A,FALSE,"Broadcast equipment  (2)";"Tech_Eq",#N/A,FALSE,"Slide_Tec_Eq";"CONST",#N/A,FALSE,"Slide_construction"}</definedName>
    <definedName name="wrn.Exec_IS." hidden="1">{"IS_LCL_TV",#N/A,FALSE,"IS_Disc";"IS_TV_BUC",#N/A,FALSE,"IS_Disc";"IS_PRO_FM_BUC",#N/A,FALSE,"IS_Disc";"IS_PRO_NW",#N/A,FALSE,"IS_Disc"}</definedName>
    <definedName name="wrn.Exec_New." hidden="1">{"IS_New",#N/A,FALSE,"SLIDES_New";"IS_PRO_TV_2",#N/A,FALSE,"IS_New";"IS_LCL_NEW",#N/A,FALSE,"IS_New";"IS_NWR_NEW",#N/A,FALSE,"IS_New";"IS_PRO_CSC",#N/A,FALSE,"IS_New";"IS_PRO_INFO",#N/A,FALSE,"IS_New"}</definedName>
    <definedName name="wrn.exhibits." hidden="1">{#N/A,#N/A,FALSE,"IS";#N/A,#N/A,FALSE,"BS";#N/A,#N/A,FALSE,"RMA";#N/A,#N/A,FALSE,"INCOME";#N/A,#N/A,FALSE,"DCF";#N/A,#N/A,FALSE,"MARKET"}</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EXP2." hidden="1">{#N/A,#N/A,TRUE,"NIE_C";#N/A,#N/A,TRUE,"NIE";#N/A,#N/A,TRUE,"NIE_D";#N/A,#N/A,TRUE,"NIE_D_CC";#N/A,#N/A,TRUE,"HEA -- EXP"}</definedName>
    <definedName name="wrn.Exports." hidden="1">{#N/A,#N/A,FALSE,"Exports";#N/A,#N/A,FALSE,"Carolans";#N/A,#N/A,FALSE,"Irish Mist";#N/A,#N/A,FALSE,"Tullamore Dew";#N/A,#N/A,FALSE,"Other Brands Exports";#N/A,#N/A,FALSE,"Frangelico";#N/A,#N/A,FALSE,"Mondoro";#N/A,#N/A,FALSE,"Aperol";#N/A,#N/A,FALSE,"Others Exports"}</definedName>
    <definedName name="wrn.external." hidden="1">{#N/A,#N/A,TRUE,"HVAC CONS SK";#N/A,#N/A,TRUE,"HVAC CONS RG";#N/A,#N/A,TRUE,"HVAC CONS SK BC";#N/A,#N/A,TRUE,"HVAC CONS RG BC";#N/A,#N/A,TRUE,"ALCO SK";#N/A,#N/A,TRUE,"ALCO RG";#N/A,#N/A,TRUE,"ALCO SK BC";#N/A,#N/A,TRUE,"ALCO RG BC";#N/A,#N/A,TRUE,"VALY SK";#N/A,#N/A,TRUE,"VALY RG";#N/A,#N/A,TRUE,"COP CONS SK";#N/A,#N/A,TRUE,"COP CONS RG";#N/A,#N/A,TRUE,"COP CONS SK BC";#N/A,#N/A,TRUE,"COP CONS RG BC";#N/A,#N/A,TRUE,"ALLIANCE SK";#N/A,#N/A,TRUE,"ALLIANCE RG";#N/A,#N/A,TRUE,"CPC SK";#N/A,#N/A,TRUE,"CPC RG";#N/A,#N/A,TRUE,"EHMD SK";#N/A,#N/A,TRUE,"EHMD RG";#N/A,#N/A,TRUE,"FUSITE SK";#N/A,#N/A,TRUE,"FUSITE RG";#N/A,#N/A,TRUE,"WHITE-RODGERS SK";#N/A,#N/A,TRUE,"WHITE-RODGERS RG";#N/A,#N/A,TRUE,"WHITE-RODGERS SK BC";#N/A,#N/A,TRUE,"WHITE-RODGERS RG BC";#N/A,#N/A,TRUE,"GENERAL CONTROLS SK";#N/A,#N/A,TRUE,"GENERAL CONTROLS RG";#N/A,#N/A,TRUE,"PACTROL SK";#N/A,#N/A,TRUE,"PACTROL RG"}</definedName>
    <definedName name="wrn.external.2" hidden="1">{"External_Annual_Income",#N/A,FALSE,"External";"External_Quarterly_Income",#N/A,FALSE,"External"}</definedName>
    <definedName name="wrn.Far._.East._.Set." hidden="1">{"IS FE with Ratios",#N/A,FALSE,"Far East";"PF CF Far East",#N/A,FALSE,"Far East";"DCF Far East Matrix",#N/A,FALSE,"Far East"}</definedName>
    <definedName name="wrn.FASBResults." hidden="1">{#N/A,#N/A,FALSE,"Input";#N/A,#N/A,FALSE,"LastYearInput";#N/A,#N/A,FALSE,"NextYearData";#N/A,#N/A,FALSE,"NPPC";#N/A,#N/A,FALSE,"ReconPC";#N/A,#N/A,FALSE,"PSCAmort";#N/A,#N/A,FALSE,"FASBGL";#N/A,#N/A,FALSE,"FAS132";#N/A,#N/A,FALSE,"AML";#N/A,#N/A,FALSE,"FAS35"}</definedName>
    <definedName name="wrn.fcb" hidden="1">{"FCB_ALL",#N/A,FALSE,"FCB"}</definedName>
    <definedName name="wrn.FCB." hidden="1">{"FCB_ALL",#N/A,FALSE,"FCB"}</definedName>
    <definedName name="wrn.fcb._dcf" hidden="1">{"FCB_ALL",#N/A,FALSE,"FCB"}</definedName>
    <definedName name="wrn.fcb1" hidden="1">{"FCB_ALL",#N/A,FALSE,"FCB"}</definedName>
    <definedName name="wrn.fcb2" hidden="1">{"FCB_ALL",#N/A,FALSE,"FCB"}</definedName>
    <definedName name="wrn.fcb2_dcf" hidden="1">{"FCB_ALL",#N/A,FALSE,"FCB"}</definedName>
    <definedName name="wrn.fcb3" hidden="1">{"FCB_ALL",#N/A,FALSE,"FCB"}</definedName>
    <definedName name="wrn.fcb5" hidden="1">{"FCB_ALL",#N/A,FALSE,"FCB"}</definedName>
    <definedName name="wrn.fdb1_Imprime_Print." hidden="1">{"fdb1_Rapport_Report",#N/A,FALSE,"Report"}</definedName>
    <definedName name="wrn.fdb2_print_rpt." hidden="1">{"fdb2_print",#N/A,FALSE,"Report"}</definedName>
    <definedName name="wrn.FE._.Sensitivity." hidden="1">{"Far East Top",#N/A,FALSE,"FE Model";"Far East Mid",#N/A,FALSE,"FE Model";"Far East Base",#N/A,FALSE,"FE Model"}</definedName>
    <definedName name="wrn.Fees." hidden="1">{"base",#N/A,TRUE,"Nav_Base";"stg",#N/A,TRUE,"Nav_stg£";"mgtfees",#N/A,TRUE,"Mgt_Fees";"mgp1",#N/A,TRUE,"MgFee_PA";"mgp2",#N/A,TRUE,"MgFee_PA";"admin",#N/A,TRUE,"Admin_Fee";"custody",#N/A,TRUE,"Cust_Fee";#N/A,#N/A,TRUE,"GEM";"gem",#N/A,TRUE,"GEM"}</definedName>
    <definedName name="wrn.Fees._.by._.Quarter." hidden="1">{#N/A,#N/A,FALSE,"Fees by QTR"}</definedName>
    <definedName name="wrn.FER." hidden="1">{#N/A,#N/A,TRUE,"BS_A";#N/A,#N/A,TRUE,"BS_L";#N/A,#N/A,TRUE,"PL";#N/A,#N/A,TRUE,"NET";#N/A,#N/A,TRUE,"MAR_2";#N/A,#N/A,TRUE,"MAR";#N/A,#N/A,TRUE,"NII";#N/A,#N/A,TRUE,"NIE";#N/A,#N/A,TRUE,"FS_BS";#N/A,#N/A,TRUE,"FS_PL";#N/A,#N/A,TRUE,"HEA"}</definedName>
    <definedName name="wrn.FER_EXPENSES." hidden="1">{#N/A,#N/A,TRUE,"NIE_C";#N/A,#N/A,TRUE,"NIE";#N/A,#N/A,TRUE,"NIE_D";#N/A,#N/A,TRUE,"HEA -- EXP"}</definedName>
    <definedName name="wrn.FER_NIA." hidden="1">{#N/A,#N/A,FALSE,"HEA NIA";#N/A,#N/A,FALSE,"CHART";#N/A,#N/A,FALSE,"NIA";#N/A,#N/A,FALSE,"WF_DET"}</definedName>
    <definedName name="wrn.FER_REVENUES." hidden="1">{#N/A,#N/A,TRUE,"NII_C";#N/A,#N/A,TRUE,"NII";#N/A,#N/A,TRUE,"NII_D";#N/A,#N/A,TRUE,"HEA --REV"}</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gu." hidden="1">{#N/A,#N/A,FALSE,"page 1";#N/A,#N/A,FALSE,"page 2";#N/A,#N/A,FALSE,"page3";#N/A,#N/A,FALSE,"page4";#N/A,#N/A,FALSE,"page5";#N/A,#N/A,FALSE,"page6";#N/A,#N/A,FALSE,"page 9";#N/A,#N/A,FALSE,"page 7";#N/A,#N/A,FALSE,"page8";#N/A,#N/A,FALSE,"page 10"}</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Sum",#N/A,FALSE,"Finance";"Exp",#N/A,FALSE,"Finance";"Sal",#N/A,FALSE,"Finance"}</definedName>
    <definedName name="wrn.Final." hidden="1">{"Final",#N/A,FALSE,"Feb-96"}</definedName>
    <definedName name="wrn.Final._.Financials."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wrn.FinalBook." hidden="1">{"IncomeStmt",#N/A,FALSE,"SumincV2";"YTDInc",#N/A,FALSE,"YTDInc";"balance sheet",#N/A,FALSE,"BSCF";"Ratios",#N/A,FALSE,"Ratios";"OtherInc",#N/A,FALSE,"OtherInc";"GenAdmin",#N/A,FALSE,"GA";"Marketing",#N/A,FALSE,"Mktg";"OtherExp",#N/A,FALSE,"OtherExp";"bsmw",#N/A,FALSE,"BSMW";"bsmwytd",#N/A,FALSE,"BSMWYTD";"Suminc1",#N/A,FALSE,"Suminc1";"GenAdmin1",#N/A,FALSE,"GA1";"Mktg1",#N/A,FALSE,"Mktg1";#N/A,#N/A,FALSE,"BSMW1"}</definedName>
    <definedName name="wrn.FINANCE1." hidden="1">{#N/A,#N/A,FALSE,"Finance"}</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Plan." hidden="1">{"Summary",#N/A,TRUE,"Summary";"One year detail",#N/A,TRUE,"Detail";"Title WC",#N/A,TRUE,"Titles"}</definedName>
    <definedName name="wrn.Financial._.Report." hidden="1">{"Assumptions",#N/A,FALSE,"Report - Assm";"Key Summaries",#N/A,FALSE,"Key Summaries";"Project Costs &amp; Means of Finance",#N/A,FALSE,"Const Fund";"Cashflow during Construction Period",#N/A,FALSE,"Const Fund";"Projected Profitability (Sum)",#N/A,FALSE,"P&amp;L (Sum)";"Projected Cashflows (Sum)",#N/A,FALSE,"Cashflows (Sum)";"Projected Balance Sheet (Sum)",#N/A,FALSE,"BS (Sum)";"Market Demand in NCR",#N/A,FALSE,"NCR Footfall";"Domestic Tourist Inflow",#N/A,FALSE,"Tourist Footfall";"Final Demand Projections",#N/A,FALSE,"Rohini Footfall"}</definedName>
    <definedName name="wrn.Financial._.Statements." hidden="1">{#N/A,#N/A,FALSE,"Bal Sheet";#N/A,#N/A,FALSE,"Ret Earngs";#N/A,#N/A,FALSE,"P &amp; L";#N/A,#N/A,FALSE,"Ovhd Exp";#N/A,#N/A,FALSE,"Sales Exp";#N/A,#N/A,FALSE,"G&amp;A Exp";#N/A,#N/A,FALSE,"Other Exp";#N/A,#N/A,FALSE,"Accum Erngs"}</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STATEMENTS." hidden="1">{"BS",#N/A,FALSE,"Final_Reports";"SOO",#N/A,FALSE,"Final_Reports";"GROSS_MARGIN_ANALYSIS",#N/A,FALSE,"Margin_Analysis";"MARGIN_ANALYSIS_SUMMARY",#N/A,FALSE,"Margin_Analysis";"consol_margins(one_page)",#N/A,FALSE,"District Summary";"lsc_margins",#N/A,FALSE,"District Summary";"hsc_margins(one page)",#N/A,FALSE,"District Summary";"consol_sg&amp;a(one_page)",#N/A,FALSE,"District Summary";"tech_consol",#N/A,FALSE,"Tech Labor Margins";"tech_dom_air",#N/A,FALSE,"Tech Labor Margins";"tech_dom_fire",#N/A,FALSE,"Tech Labor Margins";"tech_intl_air",#N/A,FALSE,"Tech Labor Margins";#N/A,#N/A,FALSE,"TSI&amp;DAYTON CONSOL";#N/A,#N/A,FALSE,"DAYTON";#N/A,#N/A,FALSE,"TSI DOM";#N/A,#N/A,FALSE,"TSI INTL"}</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_.10K." hidden="1">{#N/A,#N/A,FALSE,"BS";#N/A,#N/A,FALSE,"PL_10K";#N/A,#N/A,FALSE,"SOE";#N/A,#N/A,FALSE,"SCF"}</definedName>
    <definedName name="wrn.FINANCIALS._.10Q." hidden="1">{#N/A,#N/A,FALSE,"BS";#N/A,#N/A,FALSE,"PL_10Q";#N/A,#N/A,FALSE,"SOE";#N/A,#N/A,FALSE,"SCF"}</definedName>
    <definedName name="wrn.Financials_long." hidden="1">{"IS",#N/A,FALSE,"Financials2 (Expanded)";"bsa",#N/A,FALSE,"Financials2 (Expanded)";"BS",#N/A,FALSE,"Financials2 (Expanded)";"CF",#N/A,FALSE,"Financials2 (Expanded)"}</definedName>
    <definedName name="wrn.Finanzbedarfsrechnung." hidden="1">{#N/A,#N/A,FALSE,"Finanzbedarfsrechnung"}</definedName>
    <definedName name="wrn.fireproof.">#REF!</definedName>
    <definedName name="wrn.Firmenbuch." hidden="1">{#N/A,#N/A,FALSE,"BILANZ";#N/A,#N/A,FALSE,"GUV";#N/A,#N/A,FALSE,"ANLAGEN";#N/A,#N/A,FALSE,"ANHANG";#N/A,#N/A,FALSE,"FB-FORM";#N/A,#N/A,FALSE,"FB-ANTRAG"}</definedName>
    <definedName name="wrn.first." hidden="1">{"BSfirst",#N/A,FALSE,"PACER%";"ISfirst",#N/A,FALSE,"PACER%";"CFfirst",#N/A,FALSE,"PACER%"}</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rst5000." hidden="1">{#N/A,#N/A,FALSE,"sum-don";#N/A,#N/A,FALSE,"inc-don"}</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Projection.2" hidden="1">{"Income5FY",#N/A,FALSE,"Sheet13";"IncomeFY2000",#N/A,FALSE,"Sheet13";"IncomeFY2001",#N/A,FALSE,"Sheet13";"IncomeFY2002",#N/A,FALSE,"Sheet13";"IncomeFY2003",#N/A,FALSE,"Sheet13";"IncomeFY2004",#N/A,FALSE,"Sheet13"}</definedName>
    <definedName name="wrn.Five._.Year._.Record." hidden="1">{"Five Year Record",#N/A,FALSE,"Front and Back"}</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LASH." hidden="1">{"MONTH",#N/A,FALSE,"PBT FLASH";"TB",#N/A,FALSE,"PBT FLASH";"ADJ",#N/A,FALSE,"PBT FLASH";"YTD",#N/A,FALSE,"PBT FLASH"}</definedName>
    <definedName name="wrn.fleck." hidden="1">{"first",#N/A,FALSE,"FLEXPAC2";"second",#N/A,FALSE,"FLEXPAC2"}</definedName>
    <definedName name="wrn.fleckcompac." hidden="1">{"one",#N/A,FALSE,"FLEXPAC2";"two",#N/A,FALSE,"FLEXPAC2";"three",#N/A,FALSE,"FLEXPAC2"}</definedName>
    <definedName name="wrn.Followon._.1998" hidden="1">{#N/A,#N/A,FALSE,"Summary";#N/A,#N/A,FALSE,"Pending";#N/A,#N/A,FALSE,"Jan'98";#N/A,#N/A,FALSE,"Feb'98";#N/A,#N/A,FALSE,"Mar'98";#N/A,#N/A,FALSE,"Apr'98";#N/A,#N/A,FALSE,"May'98";#N/A,#N/A,FALSE,"June'98";#N/A,#N/A,FALSE,"July'98"}</definedName>
    <definedName name="wrn.Foothills." hidden="1">{#N/A,#N/A,FALSE,"assump-L"}</definedName>
    <definedName name="wrn.FORECAST." hidden="1">{"COMBINED",#N/A,FALSE,"BALANCE SHEET 2";"KRONE",#N/A,FALSE,"BALANCE SHEET 2";"INTERSYSTEMS",#N/A,FALSE,"BALANCE SHEET 2"}</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2qf." hidden="1">{#N/A,#N/A,FALSE,"REV 110 PRNE (Bureau-Frankfurt)";#N/A,#N/A,FALSE,"REV 120 PRNE (Bureau - Paris)"}</definedName>
    <definedName name="wrn.forms." hidden="1">{#N/A,#N/A,FALSE,"Set-Up";#N/A,#N/A,FALSE,"Comparison";#N/A,#N/A,FALSE,"AR";#N/A,#N/A,FALSE,"Inv";#N/A,#N/A,FALSE,"Concentrations";#N/A,#N/A,FALSE,"Past Dues";#N/A,#N/A,FALSE,"Trends";#N/A,#N/A,FALSE,"AR Trends";#N/A,#N/A,FALSE,"Inv Trend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AN." hidden="1">{"FRAN1",#N/A,FALSE,"FRAN";"FRAN2",#N/A,FALSE,"FRAN";"FRAN4",#N/A,FALSE,"FRAN";"FRAN3",#N/A,FALSE,"FRAN"}</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ont._.Page." hidden="1">{"Front Page",#N/A,FALSE,"Front and Back"}</definedName>
    <definedName name="wrn.FRP." hidden="1">{#N/A,#N/A,FALSE,"Title";#N/A,#N/A,FALSE,"Index";#N/A,#N/A,FALSE,"1";#N/A,#N/A,FALSE,"2";#N/A,#N/A,FALSE,"3";#N/A,#N/A,FALSE,"4";#N/A,#N/A,FALSE,"5";#N/A,#N/A,FALSE,"6";#N/A,#N/A,FALSE,"7";#N/A,#N/A,FALSE,"8"}</definedName>
    <definedName name="wrn.FRVGL_AG." hidden="1">{"frvgl_ag",#N/A,FALSE,"FRPRINT";"frvgl_domestic",#N/A,FALSE,"FRPRINT";"frvgl_int_sales",#N/A,FALSE,"FRPRI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APR." hidden="1">{#N/A,#N/A,TRUE,"COVER";#N/A,#N/A,TRUE,"BS";#N/A,#N/A,TRUE,"APR-01";#N/A,#N/A,TRUE,"CF"}</definedName>
    <definedName name="wrn.full"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document." hidden="1">{#N/A,#N/A,FALSE,"Header &amp; Contents";#N/A,#N/A,FALSE,"Section1 - Inv Smry";#N/A,#N/A,FALSE,"Section2 - Exec Smry";#N/A,#N/A,FALSE,"Section 3 - Cost Bdwn";#N/A,#N/A,FALSE,"Section 5 - Load &amp; Cap";#N/A,#N/A,FALSE,"Section 6 - Financial";#N/A,#N/A,FALSE,"Section 8 - Assumptions Summary";#N/A,#N/A,FALSE,"Section 9 - Local Signatures";#N/A,#N/A,FALSE,"Section 10 - Liberated Assets";#N/A,#N/A,FALSE,"Section 11 - Suppl Auth"}</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LTIP._.Report." hidden="1">{#N/A,#N/A,FALSE,"Value Fcst";#N/A,#N/A,FALSE,"R Stock -Base";#N/A,#N/A,FALSE,"R Stock-Upside";#N/A,#N/A,FALSE,"Options-Base";#N/A,#N/A,FALSE,"Options- Upside";#N/A,#N/A,FALSE,"NonQual";#N/A,#N/A,FALSE,"Totals"}</definedName>
    <definedName name="wrn.Full._.Model." hidden="1">{"Annual",#N/A,TRUE,"LPX";"Quarterly",#N/A,TRUE,"LPX"}</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cheds." hidden="1">{#N/A,#N/A,FALSE,"Divider-Lease Doc Scheds";#N/A,#N/A,FALSE,"Sched. 6 Headlease";#N/A,#N/A,FALSE,"Headlease Calculations";#N/A,#N/A,FALSE,"Sched. 7 Headlease";#N/A,#N/A,FALSE,"Sched. 12 Headlease";#N/A,#N/A,FALSE,"Sched. 13 Headlease";#N/A,#N/A,FALSE,"Sublease Doc Scheds";#N/A,#N/A,FALSE,"Sched. 6 Sub";#N/A,#N/A,FALSE,"Sub Rent Calcs";#N/A,#N/A,FALSE,"Sched. 6-2 Sub";#N/A,#N/A,FALSE,"Rebate Calcs";#N/A,#N/A,FALSE,"Sched. 6-3 Sub ";#N/A,#N/A,FALSE,"Sched. 7 Sub";#N/A,#N/A,FALSE,"Sched. 7-2 Sub";#N/A,#N/A,FALSE,"Sched. 7-3 Sub ";#N/A,#N/A,FALSE,"Sched. 7-4 Sub ";#N/A,#N/A,FALSE,"Sched. 7-5 Sub ";#N/A,#N/A,FALSE,"Sched. 7-6 Sub";#N/A,#N/A,FALSE,"Stip Loss Calcs";#N/A,#N/A,FALSE,"Sched. 12 Sublease P.A. Last 2";#N/A,#N/A,FALSE,"Divider- Jr. Loan &amp; Bank Dep";#N/A,#N/A,FALSE,"Total Bank Deposit Schedule";#N/A,#N/A,FALSE,"Bank Deposit Schedule A1";#N/A,#N/A,FALSE,"Bank Deposit Schedule B1";#N/A,#N/A,FALSE,"Bank Deposit Schedule A2";#N/A,#N/A,FALSE,"Bank Deposit Schedule B2";#N/A,#N/A,FALSE,"Total Junior Note Schedule";#N/A,#N/A,FALSE,"Sched 1 Jr Loan A";#N/A,#N/A,FALSE,"Sched 1 Jr. Loan B";#N/A,#N/A,FALSE,"Sched 1 Jr. Note A";#N/A,#N/A,FALSE,"Sched 1 Jr. Note B";#N/A,#N/A,FALSE,"Divider-Senior (ECA) Scheds";#N/A,#N/A,FALSE,"Divider-Back Up Scheds";#N/A,#N/A,FALSE,"Senior Loan";#N/A,#N/A,FALSE,"ECA Supported Loan";#N/A,#N/A,FALSE,"Commercial Loan"}</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Year."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ndingResults." hidden="1">{#N/A,#N/A,FALSE,"Input";#N/A,#N/A,FALSE,"LastYearInput";#N/A,#N/A,FALSE,"NextYearData";#N/A,#N/A,FALSE,"Summary";#N/A,#N/A,FALSE,"Quart";#N/A,#N/A,FALSE,"UAL";#N/A,#N/A,FALSE,"AVA";#N/A,#N/A,FALSE,"CL";#N/A,#N/A,FALSE,"CBal";#N/A,#N/A,FALSE,"Min";#N/A,#N/A,FALSE,"AFC";#N/A,#N/A,FALSE,"FFL";#N/A,#N/A,FALSE,"Max";#N/A,#N/A,FALSE,"MinAmort";#N/A,#N/A,FALSE,"Exp";#N/A,#N/A,FALSE,"AssetRet"}</definedName>
    <definedName name="wrn.fusite." hidden="1">{#N/A,#N/A,FALSE,"FUSITE SK";#N/A,#N/A,FALSE,"FUSITE RG"}</definedName>
    <definedName name="wrn.FY._.2000." hidden="1">{#N/A,#N/A,TRUE,"Cover00";#N/A,#N/A,TRUE,"Contents";#N/A,#N/A,TRUE,"IS00";#N/A,#N/A,TRUE,"BS00";#N/A,#N/A,TRUE,"CF00";#N/A,#N/A,TRUE,"SE00";#N/A,#N/A,TRUE,"COGS00";#N/A,#N/A,TRUE,"SG&amp;A00";#N/A,#N/A,TRUE,"Interest00";#N/A,#N/A,TRUE,"Stats00";#N/A,#N/A,TRUE,"Covenants00"}</definedName>
    <definedName name="wrn.FY._.2001." hidden="1">{#N/A,#N/A,TRUE,"Cover01";#N/A,#N/A,TRUE,"Contents";#N/A,#N/A,TRUE,"IS01";#N/A,#N/A,TRUE,"BS01";#N/A,#N/A,TRUE,"CF01";#N/A,#N/A,TRUE,"SE01";#N/A,#N/A,TRUE,"COGS01";#N/A,#N/A,TRUE,"SG&amp;A01";#N/A,#N/A,TRUE,"Interest01";#N/A,#N/A,TRUE,"Stats01";#N/A,#N/A,TRUE,"Covenants01"}</definedName>
    <definedName name="wrn.FY._.2002." hidden="1">{#N/A,#N/A,TRUE,"Cover02";"Fiscal Year 2002",#N/A,TRUE,"IS";"Fiscal Year 2002",#N/A,TRUE,"BS";"Fiscal Year 2002",#N/A,TRUE,"CF";"Fiscal Year 2002",#N/A,TRUE,"SE";"Fiscal Year 2002",#N/A,TRUE,"COGS";"Fiscal Year 2002",#N/A,TRUE,"SG&amp;A";"Fiscal Year 2002",#N/A,TRUE,"Interest";"Fiscal Year 2002",#N/A,TRUE,"Stats";"Fiscal Year 2002",#N/A,TRUE,"Fixed-Variable";"Fiscal Year 2002",#N/A,TRUE,"Lumber Inv"}</definedName>
    <definedName name="wrn.FY._.2002._.Ex._.Harrison." hidden="1">{"FY 2002 Ex Harrison",#N/A,TRUE,"Cover02";"FY 2002 Ex Harrison",#N/A,TRUE,"IS";"FY 2002 Ex Harrison",#N/A,TRUE,"BS";"FY 2002 Ex Harrison",#N/A,TRUE,"CF";"FY 2002 Ex Harrison",#N/A,TRUE,"SE";"FY 2002 Ex Harrison",#N/A,TRUE,"COGS";"FY 2002 Ex Harrison",#N/A,TRUE,"SG&amp;A";"FY 2002 Ex Harrison",#N/A,TRUE,"Interest";"FY 2002 Ex Harrison",#N/A,TRUE,"Stats";"FY 2002 Ex Harrison",#N/A,TRUE,"Fixed-Variable";"FY 2002 Ex Harrison",#N/A,TRUE,"Lumber Inv"}</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2000." hidden="1">{"membersFY2000",#N/A,TRUE,"Sheet13";"IncomeFY2000",#N/A,TRUE,"Sheet13";"GAAP2000",#N/A,TRUE,"Sheet13";"CashFY2000",#N/A,TRUE,"Sheet13";"BSFY2000",#N/A,TRUE,"Sheet13"}</definedName>
    <definedName name="wrn.FY2000.2" hidden="1">{"membersFY2000",#N/A,TRUE,"Sheet13";"IncomeFY2000",#N/A,TRUE,"Sheet13";"GAAP2000",#N/A,TRUE,"Sheet13";"CashFY2000",#N/A,TRUE,"Sheet13";"BSFY2000",#N/A,TRUE,"Sheet13"}</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ary" hidden="1">{#N/A,#N/A,TRUE,"Tar-Ass";#N/A,#N/A,TRUE,"Tar-Ass LBO";#N/A,#N/A,TRUE,"LBO Ret";#N/A,#N/A,TRUE,"Tar-BS LBO";#N/A,#N/A,TRUE,"Tar-IS LBO";#N/A,#N/A,TRUE,"Tar-CF LBO";#N/A,#N/A,TRUE,"Tar-Debt LBO";#N/A,#N/A,TRUE,"Tar-Int LBO";#N/A,#N/A,TRUE,"Tar-Taxes LBO";#N/A,#N/A,TRUE,"Tar-Val LBO"}</definedName>
    <definedName name="wrn.GBP.XLS." hidden="1">{#N/A,#N/A,FALSE}</definedName>
    <definedName name="wrn.GD_Off." hidden="1">{"Exp",#N/A,FALSE,"GD Office";"Sal",#N/A,FALSE,"GD Office";"Sum",#N/A,FALSE,"GD Office"}</definedName>
    <definedName name="wrn.GD_Res." hidden="1">{"Sal",#N/A,FALSE,"GD Research";"Sum",#N/A,FALSE,"GD Research";"Exp",#N/A,FALSE,"GD Research"}</definedName>
    <definedName name="wrn.GD_Trng." hidden="1">{"Sum",#N/A,FALSE,"GD Training";"Exp",#N/A,FALSE,"GD Training";"Sal",#N/A,FALSE,"GD Training"}</definedName>
    <definedName name="wrn.GEER_report." hidden="1">{#N/A,#N/A,FALSE,"Table_Ass.";#N/A,#N/A,FALSE,"# of cust";#N/A,#N/A,FALSE,"Res_Report";#N/A,#N/A,FALSE,"Income Statement";"Qtr Cust",#N/A,FALSE,"Qtrly Proj"}</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graphic._.Trends." hidden="1">{"Geographic P1",#N/A,FALSE,"Division &amp; Geog"}</definedName>
    <definedName name="wrn.gestion." hidden="1">{#N/A,#N/A,FALSE,"G98";#N/A,#N/A,FALSE,"dont_G_EURO";#N/A,#N/A,FALSE,"G97";#N/A,#N/A,FALSE,"G_écarts"}</definedName>
    <definedName name="wrn.GGR._.Network._.Exhibit." hidden="1">{"Network Summary",#N/A,TRUE,"Summary";"Piping Summary",#N/A,TRUE," Piping";"Meters Summary",#N/A,TRUE,"Meters &amp; Connections";"Connections Summary",#N/A,TRUE,"Meters &amp; Connections";"Stations Summary",#N/A,TRUE,"Stations Pivot"}</definedName>
    <definedName name="wrn.GIS." hidden="1">{#N/A,#N/A,FALSE,"GIS"}</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M." hidden="1">{"P01 FINANCIAL HIGHLIGHTS",#N/A,FALSE,"GMM";"P02 INCOME STATEMENT",#N/A,FALSE,"GMM";"P04 INCOME TREND TABLE",#N/A,FALSE,"GMM";"P05 OTHER INCOME",#N/A,FALSE,"GMM";"P06 ORDERS AND BACKLOG",#N/A,FALSE,"GMM";"P07 BALANCE SHEET",#N/A,FALSE,"GMM";"P08 BAL SHEET TRENDS",#N/A,FALSE,"GMM";"P09 RECEIVABLES",#N/A,FALSE,"GMM";"P10 INVENTORY",#N/A,FALSE,"GMM";"P11 FIXED ASSETS",#N/A,FALSE,"GMM";"P12 ACCRUALS",#N/A,FALSE,"GMM";"P13 DEBT",#N/A,FALSE,"GMM";"P14 CASH FLOW",#N/A,FALSE,"GMM"}</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IQUES." hidden="1">{"GRAPHACTIONS",#N/A,FALSE,"graphiques BFI";"GRAPHTAUX",#N/A,FALSE,"graphiques BFI";"GRAPHFIN",#N/A,FALSE,"graphiques BFI";"GRAPHCORPORATE",#N/A,FALSE,"graphiques BFI"}</definedName>
    <definedName name="wrn.GraphResults." hidden="1">{#N/A,#N/A,FALSE,"GraphInput";#N/A,#N/A,FALSE,"Grph_Contrib";#N/A,#N/A,FALSE,"Grph_Fund";#N/A,#N/A,FALSE,"Grph_FAS87";#N/A,#N/A,FALSE,"Grph_FAS35";#N/A,#N/A,FALSE,"Grph_PI";#N/A,#N/A,FALSE,"Grph_Asset";#N/A,#N/A,FALSE,"Grph_Invest"}</definedName>
    <definedName name="wrn.GRAPHS." hidden="1">{#N/A,#N/A,FALSE,"ACQ_GRAPHS";#N/A,#N/A,FALSE,"T_1 GRAPHS";#N/A,#N/A,FALSE,"T_2 GRAPHS";#N/A,#N/A,FALSE,"COMB_GRAPHS"}</definedName>
    <definedName name="wrn.Gross._.Profit._.Report." hidden="1">{"Monthly",#N/A,FALSE,"Phosphate Gross Profit";"Quarterly",#N/A,FALSE,"Phosphate Gross Profit"}</definedName>
    <definedName name="wrn.GROSS_MARGIN_ANALYSIS." hidden="1">{"GROSS_MARGIN_ANALYSIS",#N/A,FALSE,"Margin_Analysi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wth." hidden="1">{#N/A,#N/A,FALSE,"Rev Grwth";#N/A,#N/A,FALSE,"Op Inc Grwth";#N/A,#N/A,FALSE,"Net Grwth";#N/A,#N/A,FALSE,"EPS Growth"}</definedName>
    <definedName name="wrn.Grup" hidden="1">{"fleisch",#N/A,FALSE,"WG HK";"food",#N/A,FALSE,"WG HK";"hartwaren",#N/A,FALSE,"WG HK";"weichwaren",#N/A,FALSE,"WG HK"}</definedName>
    <definedName name="wrn.gth." hidden="1">{#N/A,#N/A,FALSE,"Title Page";#N/A,#N/A,FALSE,"Summary Sheet"}</definedName>
    <definedName name="wrn.GuV." hidden="1">{#N/A,#N/A,FALSE,"Layout GuV"}</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ANGAR." hidden="1">{"HANGAR",#N/A,FALSE,"HANGAR"}</definedName>
    <definedName name="wrn.Headcount." hidden="1">{"Headcount",#N/A,FALSE,"Apr 04";"Employee",#N/A,FALSE,"Apr 04"}</definedName>
    <definedName name="wrn.HEAT." hidden="1">{#N/A,#N/A,FALSE,"Heat";#N/A,#N/A,FALSE,"DCF";#N/A,#N/A,FALSE,"LBO";#N/A,#N/A,FALSE,"A";#N/A,#N/A,FALSE,"C";#N/A,#N/A,FALSE,"impd";#N/A,#N/A,FALSE,"Accr-Dilu"}</definedName>
    <definedName name="wrn.Heller._.Financial._.Statements." hidden="1">{"bs",#N/A,FALSE,"Final_Reports";"soo",#N/A,FALSE,"Final_Reports";"socf",#N/A,FALSE,"Final_Report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NZ." hidden="1">{#N/A,#N/A,FALSE,"HNZ"}</definedName>
    <definedName name="wrn.Hollywood._.FF." hidden="1">{"Hw_All",#N/A,FALSE,"Hollywood FF";"HwFF_Tech",#N/A,FALSE,"Hollywood FF";"HwFF_PerMille",#N/A,FALSE,"Hollywood FF";"HwFF_Pricing",#N/A,FALSE,"Hollywood FF"}</definedName>
    <definedName name="wrn.HOURS." hidden="1">{"HOURS97",#N/A,FALSE,"HOURS";"HOURS98",#N/A,FALSE,"HOURS";"HOURS99",#N/A,FALSE,"HOURS";"HOURS00",#N/A,FALSE,"HOURS"}</definedName>
    <definedName name="wrn.HS._.REVIEW." hidden="1">{#N/A,#N/A,FALSE,"HS_BUDGET_ANALYSIS";#N/A,#N/A,FALSE,"HSD_STAFFING ";#N/A,#N/A,FALSE,"QUAD CHART_LCE Budget";#N/A,#N/A,FALSE,"Cost_Reduction";#N/A,#N/A,FALSE,"Quality_Issues";#N/A,#N/A,FALSE,"LCE PROGRAM ISSUES "}</definedName>
    <definedName name="wrn.Hum_Res." hidden="1">{"Exp",#N/A,FALSE,"Human_Res";"Sal",#N/A,FALSE,"Human_Res";"Sum",#N/A,FALSE,"Human_Res"}</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STMTS."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MAR." hidden="1">{"PROFITUL",#N/A,FALSE,"P&amp;L";"PROFIT&amp;LOSS CHANGEMENT",#N/A,FALSE,"P&amp;L";"BILANT",#N/A,FALSE,"BIL_SCURT";"BILANT_RATIO",#N/A,FALSE,"BIL_SCURT"}</definedName>
    <definedName name="wrn.IMMO." hidden="1">{"IMMO1",#N/A,FALSE,"IMMO";"IMMO2",#N/A,FALSE,"IMMO"}</definedName>
    <definedName name="wrn.imp." hidden="1">{"vue1",#N/A,FALSE,"synthese";"vue2",#N/A,FALSE,"synthese"}</definedName>
    <definedName name="wrn.IMPRESION." hidden="1">{#N/A,#N/A,TRUE,"REA_PRY";#N/A,#N/A,TRUE,"ACUM_ANT";#N/A,#N/A,TRUE,"ACMF_PRY";#N/A,#N/A,TRUE,"ACMF_ANT";#N/A,#N/A,TRUE,"BE"}</definedName>
    <definedName name="wrn.IMPRESIÓN._.2001." hidden="1">{"Base con grat",#N/A,FALSE,"Base con grat";"Resultante",#N/A,FALSE,"Resultante";"Ingresos",#N/A,FALSE,"Ingresos"}</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mprim_cadran." hidden="1">{"present",#N/A,FALSE,"present";"synthese",#N/A,FALSE,"present";"immo",#N/A,FALSE,"present";"klepierre",#N/A,FALSE,"present";"graphes",#N/A,FALSE,"present"}</definedName>
    <definedName name="wrn.Imprim_cadran_allege." hidden="1">{"present",#N/A,FALSE,"present";"immo",#N/A,FALSE,"present";"klepierre",#N/A,FALSE,"present";"graphes",#N/A,FALSE,"present"}</definedName>
    <definedName name="wrn.Imprim_n1." hidden="1">{"present",#N/A,FALSE,"present";"sommaire",#N/A,FALSE,"present";"pg1",#N/A,FALSE,"present";"pg2",#N/A,FALSE,"present";"BPGA",#N/A,FALSE,"present";"Distribution",#N/A,FALSE,"present";"BP",#N/A,FALSE,"present";"BPF",#N/A,FALSE,"present";"BPI",#N/A,FALSE,"present";"GA",#N/A,FALSE,"present";"distrib_ga",#N/A,FALSE,"present";"Assurance",#N/A,FALSE,"present";"Cardif",#N/A,FALSE,"present";"NatioVie",#N/A,FALSE,"present";"Natioassurance",#N/A,FALSE,"present";"Titres",#N/A,FALSE,"present";"pg3",#N/A,FALSE,"present";"methodo",#N/A,FALSE,"present"}</definedName>
    <definedName name="wrn.imprim_recto." hidden="1">{"pg",#N/A,FALSE,"present";"synthese",#N/A,FALSE,"present";"immo",#N/A,FALSE,"present";"klepierre",#N/A,FALSE,"present"}</definedName>
    <definedName name="wrn.imprim_verso." hidden="1">{"graphes",#N/A,FALSE,"present"}</definedName>
    <definedName name="wrn.Income." hidden="1">{#N/A,#N/A,TRUE,"Income";#N/A,#N/A,TRUE,"IncomeDetail";#N/A,#N/A,TRUE,"Balance";#N/A,#N/A,TRUE,"BalDetail"}</definedName>
    <definedName name="wrn.Income._.Statement." hidden="1">{"Income Statement",#N/A,FALSE,"Income Statement"}</definedName>
    <definedName name="wrn.Income._.Statement_Operating." hidden="1">{"Print",#N/A,FALSE,"Income Statement - Operating";"Print",#N/A,FALSE,"Income Statement - %Revenue";"Print",#N/A,FALSE,"Year-over-Year Growth";"Print",#N/A,FALSE,"Sequential Growth"}</definedName>
    <definedName name="wrn.IncStmt." hidden="1">{"IncStmt",#N/A,FALSE,"P&amp;L"}</definedName>
    <definedName name="wrn.INDCOMP." hidden="1">{"INDCOMPPL97",#N/A,FALSE,"IND_COMPRESSORS";"INDCOMPBAL97",#N/A,FALSE,"IND_COMPRESSORS";"INDCOMPPL98",#N/A,FALSE,"IND_COMPRESSORS";"INDCOMPBAL98",#N/A,FALSE,"IND_COMPRESSORS";"INDCOMPPL99",#N/A,FALSE,"IND_COMPRESSORS";"INDCOMPBAL99",#N/A,FALSE,"IND_COMPRESSORS";"INDCOMPL00",#N/A,FALSE,"IND_COMPRESSORS";"INDCOMPBAL00",#N/A,FALSE,"IND_COMPRESSORS"}</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rmes." hidden="1">{#N/A,#N/A,FALSE,"CN Oficial RESUMIDA EXCanon";#N/A,#N/A,FALSE,"CN Oficial";#N/A,#N/A,FALSE,"CA Oficial";#N/A,#N/A,FALSE,"PLANTILLA";#N/A,#N/A,FALSE,"BAL";#N/A,#N/A,FALSE,"PT_Finanzas";#N/A,#N/A,FALSE,"INVERSIONES BIEN"}</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sheet." hidden="1">{#N/A,#N/A,FALSE,"Sheet1"}</definedName>
    <definedName name="wrn.Inputsheet_ProjectInput." hidden="1">{"ProjectInput",#N/A,FALSE,"INPUT-AREA"}</definedName>
    <definedName name="wrn.internal." hidden="1">{#N/A,#N/A,FALSE,"HVAC CONSOLIDATED";#N/A,#N/A,FALSE,"ALCO";#N/A,#N/A,FALSE,"VALYCONTROL CONSOLIDATED";#N/A,#N/A,FALSE,"COPELAND CONSOLIDATED";#N/A,#N/A,FALSE,"COPELAND AIR CONDITIONING";#N/A,#N/A,FALSE,"ALLIANCE";#N/A,#N/A,FALSE,"COPELAND EUROPE";#N/A,#N/A,FALSE,"COPELAND INTERNATIONAL";#N/A,#N/A,FALSE,"COPELAND REFRIGERATION";#N/A,#N/A,FALSE,"CPC";#N/A,#N/A,FALSE,"EMD-HERMETIC";#N/A,#N/A,FALSE,"FUSITE";#N/A,#N/A,FALSE,"WHITE-RODGERS";#N/A,#N/A,FALSE,"GENERAL CONTROLS"}</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tional." hidden="1">{"sweden",#N/A,FALSE,"Sweden";"germany",#N/A,FALSE,"Germany";"portugal",#N/A,FALSE,"Portugal";"belgium",#N/A,FALSE,"Belgium";"japan",#N/A,FALSE,"Japan ";"italy",#N/A,FALSE,"Italy";"spain",#N/A,FALSE,"Spain";"korea",#N/A,FALSE,"Korea"}</definedName>
    <definedName name="wrn.Inv_Summary." hidden="1">{"Entire Spreadsheet",#N/A,FALSE,"ACCTLIST";"Invoices",#N/A,FALSE,"ACCTLIST"}</definedName>
    <definedName name="wrn.IPIX." hidden="1">{#N/A,#N/A,FALSE,"Report Print"}</definedName>
    <definedName name="wrn.IPO." hidden="1">{#N/A,#N/A,FALSE,"Summary";#N/A,#N/A,FALSE,"Jan'97";#N/A,#N/A,FALSE,"Feb'97";#N/A,#N/A,FALSE,"Mar'97";#N/A,#N/A,FALSE,"Apr'97";#N/A,#N/A,FALSE,"May'97";#N/A,#N/A,FALSE,"Jun'97";#N/A,#N/A,FALSE,"Jul'97";#N/A,#N/A,FALSE,"Aug'97";#N/A,#N/A,FALSE,"Sept'97";#N/A,#N/A,FALSE,"Oct'97";#N/A,#N/A,FALSE,"Nov'97";#N/A,#N/A,FALSE,"Dec'97";#N/A,#N/A,FALSE,"Pending"}</definedName>
    <definedName name="wrn.IPO._.1998." hidden="1">{#N/A,#N/A,FALSE,"Summary";#N/A,#N/A,FALSE,"Pending";#N/A,#N/A,FALSE,"Jan'98";#N/A,#N/A,FALSE,"Feb'98";#N/A,#N/A,FALSE,"Mar'98";#N/A,#N/A,FALSE,"Apr'98";#N/A,#N/A,FALSE,"May'98";#N/A,#N/A,FALSE,"June'98";#N/A,#N/A,FALSE,"July'98"}</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value." hidden="1">{#N/A,#N/A,FALSE,"puboff";#N/A,#N/A,FALSE,"valuation";#N/A,#N/A,FALSE,"finanalsis";#N/A,#N/A,FALSE,"split";#N/A,#N/A,FALSE,"ownership"}</definedName>
    <definedName name="wrn.IS_EXec_New." hidden="1">{"IS_LCL_NEW",#N/A,FALSE,"IS_New";"IS_MV",#N/A,FALSE,"IS_New";"IS_PRO_TV_2",#N/A,FALSE,"IS_New";"IS_NWR_NEW",#N/A,FALSE,"IS_New";"IS_PRO_CSC",#N/A,FALSE,"IS_New";"IS_PRO_INFO",#N/A,FALSE,"IS_New";"IS_VV",#N/A,FALSE,"IS_New"}</definedName>
    <definedName name="wrn.ISCG._.model." hidden="1">{#N/A,#N/A,FALSE,"Second";#N/A,#N/A,FALSE,"ownership";#N/A,#N/A,FALSE,"Valuation";#N/A,#N/A,FALSE,"Eqiv";#N/A,#N/A,FALSE,"Mults";#N/A,#N/A,FALSE,"ISCG Graphics"}</definedName>
    <definedName name="wrn.Italy." hidden="1">{#N/A,#N/A,FALSE,"Italy";#N/A,#N/A,FALSE,"Aperol Italy";#N/A,#N/A,FALSE,"Aperol Soda Italy";#N/A,#N/A,FALSE,"Spumanti";#N/A,#N/A,FALSE,"Barbieri Liqueur Italy";#N/A,#N/A,FALSE,"Others Italy"}</definedName>
    <definedName name="wrn.ITAPPL." hidden="1">{#N/A,#N/A,FALSE,"TITLE";#N/A,#N/A,FALSE,"Budget 00";#N/A,#N/A,FALSE,"HR 99";#N/A,#N/A,FALSE,"B 99"}</definedName>
    <definedName name="wrn.ITAPPL._1" hidden="1">{#N/A,#N/A,FALSE,"TITLE";#N/A,#N/A,FALSE,"Budget 00";#N/A,#N/A,FALSE,"HR 99";#N/A,#N/A,FALSE,"B 99"}</definedName>
    <definedName name="wrn.ITAPPL._2" hidden="1">{#N/A,#N/A,FALSE,"TITLE";#N/A,#N/A,FALSE,"Budget 00";#N/A,#N/A,FALSE,"HR 99";#N/A,#N/A,FALSE,"B 99"}</definedName>
    <definedName name="wrn.IVTI_Rep." hidden="1">{#N/A,#N/A,FALSE,"Title Page";#N/A,#N/A,FALSE,"Summary Sheet";#N/A,#N/A,FALSE,"Fiscal Year Income Statement";#N/A,#N/A,FALSE,"Valuation Summary";#N/A,#N/A,FALSE,"Comps with IVT";#N/A,#N/A,FALSE,"Comps without IVT"}</definedName>
    <definedName name="wrn.JA." hidden="1">{#N/A,#N/A,FALSE,"BILANZ";#N/A,#N/A,FALSE,"GUV";#N/A,#N/A,FALSE,"ANLAGEN";#N/A,#N/A,FALSE,"ANHANG"}</definedName>
    <definedName name="wrn.jan95.xls." hidden="1">{#N/A,#N/A,FALSE,"JAN195"}</definedName>
    <definedName name="wrn.Jan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JANI._.REBATES." hidden="1">{"TOTAL",#N/A,FALSE,"A";"FISCAL94",#N/A,FALSE,"A";"FISCAL95",#N/A,FALSE,"A";"FISCAL96",#N/A,FALSE,"A";"misc page",#N/A,FALSE,"A"}</definedName>
    <definedName name="wrn.Japan_Capers_Ed._.Pub." hidden="1">{"Japan_Capers_Ed_Pub",#N/A,FALSE,"DI 2 YEAR MASTER SCHEDULE"}</definedName>
    <definedName name="wrn.JAQUET." hidden="1">{"PAGE1",#N/A,FALSE,"RAPPORT";"PAGE2",#N/A,FALSE,"RAPPORT";"PAGE3",#N/A,FALSE,"RAPPORT"}</definedName>
    <definedName name="wrn.JG._.FE._.Dollar." hidden="1">{"JG FE Top",#N/A,FALSE,"JG FE $";"JG FE Bottom",#N/A,FALSE,"JG FE $"}</definedName>
    <definedName name="wrn.JG._.FE._.Yen." hidden="1">{"JG FE Top",#N/A,FALSE,"JG FE ¥";"JG FE Bottom",#N/A,FALSE,"JG FE ¥"}</definedName>
    <definedName name="wrn.jim." hidden="1">{"Inc_standard",#N/A,TRUE,"Inc"}</definedName>
    <definedName name="wrn.JODM._.Graphs." hidden="1">{"graph",#N/A,FALSE,"WWJU";"graph",#N/A,FALSE,"WWSEM";"graph",#N/A,FALSE,"GOMJU";"graph",#N/A,FALSE,"GOMSEM";"graph",#N/A,FALSE,"NSJU";"graph",#N/A,FALSE,"NSSEM";"graph",#N/A,FALSE,"WAJU";"graph",#N/A,FALSE,"STOCKPRI";"graph",#N/A,FALSE,"CFTEV";"graph",#N/A,FALSE,"NAV-RCV";"graph",#N/A,FALSE,"CRUDEWW"}</definedName>
    <definedName name="wrn.Journals." hidden="1">{"JNLOrginations",#N/A,FALSE,"Journals";"JNLCurrencyOverlay",#N/A,FALSE,"Journals"}</definedName>
    <definedName name="wrn.Just._.Sorts." hidden="1">{#N/A,#N/A,FALSE,"Hi";#N/A,#N/A,FALSE,"Lo";#N/A,#N/A,FALSE,"Mkt. Cap";#N/A,#N/A,FALSE,"Alpha"}</definedName>
    <definedName name="wrn.k" hidden="1">{#N/A,#N/A,FALSE,"AD_Purchase";#N/A,#N/A,FALSE,"Credit";#N/A,#N/A,FALSE,"PF Acquisition";#N/A,#N/A,FALSE,"PF Offering"}</definedName>
    <definedName name="wrn.K." hidden="1">{#N/A,#N/A,FALSE,"K"}</definedName>
    <definedName name="wrn.K3._.Annual." hidden="1">{"K3Cash",#N/A,FALSE,"Ann";"K3Income",#N/A,FALSE,"Ann";"K3media",#N/A,FALSE,"Ann";"K3Educ",#N/A,FALSE,"Ann";"K3Info",#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enngb." hidden="1">{#N/A,#N/A,FALSE,"SKG_SC";#N/A,#N/A,FALSE,"SKG_KP";#N/A,#N/A,FALSE,"SCG_KC";#N/A,#N/A,FALSE,"SKG_PM";#N/A,#N/A,FALSE,"SKG_Asta";#N/A,#N/A,FALSE,"SKG_DE";#N/A,#N/A,FALSE,"SKG_FA";#N/A,#N/A,FALSE,"SKG_EM";#N/A,#N/A,FALSE,"SKG_AK";#N/A,#N/A,FALSE,"SKG_CER";#N/A,#N/A,FALSE,"SKG_BA";#N/A,#N/A,FALSE,"SKG_KO"}</definedName>
    <definedName name="wrn.Kennzahlen." hidden="1">{#N/A,#N/A,FALSE,"Kapitalflussrechnung";#N/A,#N/A,FALSE,"Bilanz";#N/A,#N/A,FALSE,"GuV";#N/A,#N/A,FALSE,"Herleitung WACC";#N/A,#N/A,FALSE,"ROCE";#N/A,#N/A,FALSE,"working capital";#N/A,#N/A,FALSE,"Free Cash-flow nach TKS";#N/A,#N/A,FALSE,"Übersicht";#N/A,#N/A,FALSE,"Deckblatt"}</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t._.100." hidden="1">{"K100_All",#N/A,FALSE,"Kent 100`s";"K100_Tech",#N/A,FALSE,"Kent 100`s";"K100_Pricing",#N/A,FALSE,"Kent 100`s";"K100_PerMille",#N/A,FALSE,"Kent 100`s"}</definedName>
    <definedName name="wrn.Kent._.Premium._.Lights." hidden="1">{"KPL_All",#N/A,FALSE,"Kent PL";"KPL_Tech",#N/A,FALSE,"Kent PL";"KPL_Pricing",#N/A,FALSE,"Kent PL";"KPL_PerMille",#N/A,FALSE,"Kent PL"}</definedName>
    <definedName name="wrn.Komplettausdruck." hidden="1">{#N/A,#N/A,FALSE,"Layout Aktiva";#N/A,#N/A,FALSE,"Layout Passiva";#N/A,#N/A,FALSE,"Layout GuV";#N/A,#N/A,FALSE,"Layout Cash Flow";#N/A,#N/A,FALSE,"Mittelherkunft";#N/A,#N/A,FALSE,"Mittelverwendung";#N/A,#N/A,FALSE,"Finanzbedarfsrechnung"}</definedName>
    <definedName name="wrn.laborstandardsdetail." hidden="1">{"line1detail",#N/A,FALSE,"Line 1";"line2detail",#N/A,FALSE,"Line 2";"line3detail",#N/A,FALSE,"Line 3";"line4detail",#N/A,FALSE,"Line 4"}</definedName>
    <definedName name="wrn.laborstdssummary." hidden="1">{"line1summary",#N/A,FALSE,"Line 1";"line2summary",#N/A,FALSE,"Line 2";"line3summary",#N/A,FALSE,"Line 3";"line4summary",#N/A,FALSE,"Line 4"}</definedName>
    <definedName name="wrn.LABOURSALES." hidden="1">{"LABOURSALES97",#N/A,FALSE,"LABOUR_SALES";"LABOURSALES98",#N/A,FALSE,"LABOUR_SALES";"LABOURSALES99",#N/A,FALSE,"LABOUR_SALES";"LABOURSALES00",#N/A,FALSE,"LABOUR_SALES"}</definedName>
    <definedName name="wrn.LATEST." hidden="1">{"LATESTSALES97",#N/A,FALSE,"LATEST";"LATESTSALES98",#N/A,FALSE,"LATEST";"LATESTSALES99",#N/A,FALSE,"LATEST";"LATESTSALES00",#N/A,FALSE,"LATEST";"LATESTCOSTS97",#N/A,FALSE,"LATEST";"LATESTCOSTS98",#N/A,FALSE,"LATEST";"LATESTCOSTS99",#N/A,FALSE,"LATEST";"LATESTCOSTS00",#N/A,FALSE,"LATEST";"LATESTMARGIN97",#N/A,FALSE,"LATEST";"LATESTMARGIN98",#N/A,FALSE,"LATEST";"LATESTMARGIN99",#N/A,FALSE,"LATEST";"LATESTMARGIN00",#N/A,FALSE,"LATEST";"LATESTPROFIT97",#N/A,FALSE,"LATEST";"LATESTPROFIT98",#N/A,FALSE,"LATEST";"LATESTPROFIT00",#N/A,FALSE,"LATEST";"LATESTPROFIT99",#N/A,FALSE,"LATEST";"LATESTASSETS97",#N/A,FALSE,"LATEST";"LATESTASSETS98",#N/A,FALSE,"LATEST";"LATESTASSETS99",#N/A,FALSE,"LATEST";"LATESTASSETS00",#N/A,FALSE,"LATEST";"LATESTCASH97",#N/A,FALSE,"LATEST";"LATESTCASH98",#N/A,FALSE,"LATEST";"LATESTCASH99",#N/A,FALSE,"LATEST";"LATESTCASH00",#N/A,FALSE,"LATEST"}</definedName>
    <definedName name="wrn.LAURIER." hidden="1">{"LAURIER US",#N/A,FALSE,"laurier us$";"LAURIER CDN",#N/A,FALSE,"laurier cdn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Model._.Output." hidden="1">{#N/A,#N/A,FALSE,"Cover";#N/A,#N/A,FALSE,"Summary";#N/A,#N/A,FALSE,"IS";#N/A,#N/A,FALSE,"CF";#N/A,#N/A,FALSE,"BS";#N/A,#N/A,FALSE,"Detail";#N/A,#N/A,FALSE,"IRR"}</definedName>
    <definedName name="wrn.LBO._.Summary." hidden="1">{"LBO Summary",#N/A,FALSE,"Summary"}</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cl_TV." hidden="1">{"Sum",#N/A,FALSE,"Local TV";"Exp",#N/A,FALSE,"Local TV";"Sal",#N/A,FALSE,"Local TV"}</definedName>
    <definedName name="wrn.Lease_Deli." hidden="1">{#N/A,#N/A,FALSE,"COVER";#N/A,#N/A,FALSE,"Index";#N/A,#N/A,FALSE,"Non-Earning";#N/A,#N/A,FALSE,"Non-Earning-Recovery";#N/A,#N/A,FALSE,"Leasing_Equipo";#N/A,#N/A,FALSE,"Leasing_Auto";#N/A,#N/A,FALSE,"Leasing_Legal"}</definedName>
    <definedName name="wrn.Lewers."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 hidden="1">{#N/A,#N/A,FALSE,"Assumps";#N/A,#N/A,FALSE,"Owned";#N/A,#N/A,FALSE,"Retail";#N/A,#N/A,FALSE,"Retail2";#N/A,#N/A,FALSE,"Parking";#N/A,#N/A,FALSE,"Manage";#N/A,#N/A,FALSE,"Manback";#N/A,#N/A,FALSE,"Invest";#N/A,#N/A,FALSE,"Commercial"}</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ab." hidden="1">{#N/A,#N/A,FALSE,"BSCON894"}</definedName>
    <definedName name="wrn.Liasse." hidden="1">{#N/A,#N/A,FALSE,"ACTIF";#N/A,#N/A,FALSE,"PASSIF";#N/A,#N/A,FALSE,"HORS-BILAN";#N/A,#N/A,FALSE,"PP"}</definedName>
    <definedName name="wrn.Liasse._.complète." hidden="1">{#N/A,#N/A,FALSE,"ACTIF";#N/A,#N/A,FALSE,"PASSIF";#N/A,#N/A,FALSE,"HORS-BILAN";#N/A,#N/A,FALSE,"PP";#N/A,#N/A,FALSE,"DETAIL BILAN";#N/A,#N/A,FALSE,"DETAIL PP"}</definedName>
    <definedName name="wrn.Line._.Efficiency." hidden="1">{"Line Efficiency",#N/A,FALSE,"Benchmarking"}</definedName>
    <definedName name="wrn.list" hidden="1">{"weichwaren",#N/A,FALSE,"Liste 1";"hartwaren",#N/A,FALSE,"Liste 1";"food",#N/A,FALSE,"Liste 1";"fleisch",#N/A,FALSE,"Liste 1"}</definedName>
    <definedName name="wrn.LISTE." hidden="1">{"weichwaren",#N/A,FALSE,"Liste 1";"hartwaren",#N/A,FALSE,"Liste 1";"food",#N/A,FALSE,"Liste 1";"fleisch",#N/A,FALSE,"Liste 1"}</definedName>
    <definedName name="wrn.LIT.XLS._.FRF.XLS._.NLG.XLS." hidden="1">{#N/A,#N/A,FALSE}</definedName>
    <definedName name="wrn.LLISTAT." hidden="1">{"IMD RESULTANTE",#N/A,FALSE,"Conjunto";"ING.PEAJE",#N/A,FALSE,"Conjunto";"INC.IMD",#N/A,FALSE,"Conjunto";"IMD BASE",#N/A,FALSE,"Conjunto"}</definedName>
    <definedName name="wrn.LTPIP." hidden="1">{#N/A,#N/A,FALSE,"IP";"ip2003",#N/A,FALSE,"2003";"ip2004",#N/A,FALSE,"2004";"ip2005",#N/A,FALSE,"2005";"ip2006",#N/A,FALSE,"2006"}</definedName>
    <definedName name="wrn.Lucky._.Strike._.FF." hidden="1">{"LF_All",#N/A,FALSE,"Lucky Strike FF";"LF_PerMille",#N/A,FALSE,"Lucky Strike FF";"LF_Tech",#N/A,FALSE,"Lucky Strike FF";"LF_Pricing",#N/A,FALSE,"Lucky Strike FF"}</definedName>
    <definedName name="wrn.Lucky._.Strike._.Lights." hidden="1">{"LL_All",#N/A,FALSE,"Lucky Strike Lights";"LL_Tech",#N/A,FALSE,"Lucky Strike Lights";"LL_Pricing",#N/A,FALSE,"Lucky Strike Lights";"LL_PerMille",#N/A,FALSE,"Lucky Strike Lights"}</definedName>
    <definedName name="wrn.LZUB._.1." hidden="1">{#N/A,#N/A,FALSE,"TOC";#N/A,#N/A,FALSE,"Summary";#N/A,#N/A,FALSE,"DCF";#N/A,#N/A,FALSE,"Trans Meth";#N/A,#N/A,FALSE,"GLC Method";#N/A,#N/A,FALSE,"AdjMult";#N/A,#N/A,FALSE,"Compar";#N/A,#N/A,FALSE,"Owners";#N/A,#N/A,FALSE,"Stats";#N/A,#N/A,FALSE,"FS";#N/A,#N/A,FALSE,"Secs";#N/A,#N/A,FALSE,"CAR";#N/A,#N/A,FALSE,"Ratios";#N/A,#N/A,FALSE,"TaxPBT";#N/A,#N/A,FALSE,"CAPM";#N/A,#N/A,FALSE,"R(f)";#N/A,#N/A,FALSE,"Beta";#N/A,#N/A,FALSE,"Size";#N/A,#N/A,FALSE,"Marketability";#N/A,#N/A,FALSE,"Ctrl";#N/A,#N/A,FALSE,"TRANS_con"}</definedName>
    <definedName name="wrn.m_cash." hidden="1">{"cash_marc",#N/A,FALSE,"dec95cr.xls"}</definedName>
    <definedName name="wrn.Mahmoud." hidden="1">{#N/A,#N/A,FALSE,"Objectiv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ACCOUNTS." hidden="1">{#N/A,#N/A,FALSE,"I";#N/A,#N/A,FALSE,"J";#N/A,#N/A,FALSE,"K";#N/A,#N/A,FALSE,"L";#N/A,#N/A,FALSE,"M";#N/A,#N/A,FALSE,"N";#N/A,#N/A,FALSE,"O"}</definedName>
    <definedName name="wrn.Management._.Adjustment." hidden="1">{"MGMT_Adj_Excl_Mktg_1",#N/A,TRUE,"Mgmt. Adj.";"MGMT_Adj_Excl_Mktg_2",#N/A,TRUE,"Mgmt. Adj.";"MGMT_ADJ_Incl_Mktg_1",#N/A,TRUE,"Mgmt. Adj.";"MGMT_Adj_Incl_Mktg_2",#N/A,TRUE,"Mgmt. Adj."}</definedName>
    <definedName name="wrn.MANAGEMENT._.REPORT." hidden="1">{#N/A,#N/A,FALSE,"MONTH AND YEAR TO DATE SUMMARY"}</definedName>
    <definedName name="wrn.March._.Financial._.Statements." hidden="1">{"P&amp;L",#N/A,FALSE,"BU P&amp;L YTD";"BS",#N/A,FALSE,"BU P&amp;L YTD";"P&amp;L Mar",#N/A,FALSE,"BU P&amp;L YTD";"P&amp;L YTD",#N/A,FALSE,"BU P&amp;L YTD"}</definedName>
    <definedName name="wrn.March._.Financial._.Statements._1" hidden="1">{"P&amp;L",#N/A,FALSE,"BU P&amp;L YTD";"BS",#N/A,FALSE,"BU P&amp;L YTD";"P&amp;L Mar",#N/A,FALSE,"BU P&amp;L YTD";"P&amp;L YTD",#N/A,FALSE,"BU P&amp;L YTD"}</definedName>
    <definedName name="wrn.March._.Financial._.Statements._1_1" hidden="1">{"P&amp;L",#N/A,FALSE,"BU P&amp;L YTD";"BS",#N/A,FALSE,"BU P&amp;L YTD";"P&amp;L Mar",#N/A,FALSE,"BU P&amp;L YTD";"P&amp;L YTD",#N/A,FALSE,"BU P&amp;L YTD"}</definedName>
    <definedName name="wrn.March._.Financial._.Statements._1_1_1" hidden="1">{"P&amp;L",#N/A,FALSE,"BU P&amp;L YTD";"BS",#N/A,FALSE,"BU P&amp;L YTD";"P&amp;L Mar",#N/A,FALSE,"BU P&amp;L YTD";"P&amp;L YTD",#N/A,FALSE,"BU P&amp;L YTD"}</definedName>
    <definedName name="wrn.March._.Financial._.Statements._1_1_1_1" hidden="1">{"P&amp;L",#N/A,FALSE,"BU P&amp;L YTD";"BS",#N/A,FALSE,"BU P&amp;L YTD";"P&amp;L Mar",#N/A,FALSE,"BU P&amp;L YTD";"P&amp;L YTD",#N/A,FALSE,"BU P&amp;L YTD"}</definedName>
    <definedName name="wrn.March._.Financial._.Statements._1_1_2" hidden="1">{"P&amp;L",#N/A,FALSE,"BU P&amp;L YTD";"BS",#N/A,FALSE,"BU P&amp;L YTD";"P&amp;L Mar",#N/A,FALSE,"BU P&amp;L YTD";"P&amp;L YTD",#N/A,FALSE,"BU P&amp;L YTD"}</definedName>
    <definedName name="wrn.March._.Financial._.Statements._1_2" hidden="1">{"P&amp;L",#N/A,FALSE,"BU P&amp;L YTD";"BS",#N/A,FALSE,"BU P&amp;L YTD";"P&amp;L Mar",#N/A,FALSE,"BU P&amp;L YTD";"P&amp;L YTD",#N/A,FALSE,"BU P&amp;L YTD"}</definedName>
    <definedName name="wrn.March._.Financial._.Statements._1_2_1" hidden="1">{"P&amp;L",#N/A,FALSE,"BU P&amp;L YTD";"BS",#N/A,FALSE,"BU P&amp;L YTD";"P&amp;L Mar",#N/A,FALSE,"BU P&amp;L YTD";"P&amp;L YTD",#N/A,FALSE,"BU P&amp;L YTD"}</definedName>
    <definedName name="wrn.March._.Financial._.Statements._1_3" hidden="1">{"P&amp;L",#N/A,FALSE,"BU P&amp;L YTD";"BS",#N/A,FALSE,"BU P&amp;L YTD";"P&amp;L Mar",#N/A,FALSE,"BU P&amp;L YTD";"P&amp;L YTD",#N/A,FALSE,"BU P&amp;L YTD"}</definedName>
    <definedName name="wrn.March._.Financial._.Statements._2" hidden="1">{"P&amp;L",#N/A,FALSE,"BU P&amp;L YTD";"BS",#N/A,FALSE,"BU P&amp;L YTD";"P&amp;L Mar",#N/A,FALSE,"BU P&amp;L YTD";"P&amp;L YTD",#N/A,FALSE,"BU P&amp;L YTD"}</definedName>
    <definedName name="wrn.March._.Financial._.Statements._2_1" hidden="1">{"P&amp;L",#N/A,FALSE,"BU P&amp;L YTD";"BS",#N/A,FALSE,"BU P&amp;L YTD";"P&amp;L Mar",#N/A,FALSE,"BU P&amp;L YTD";"P&amp;L YTD",#N/A,FALSE,"BU P&amp;L YTD"}</definedName>
    <definedName name="wrn.March._.Financial._.Statements._2_1_1" hidden="1">{"P&amp;L",#N/A,FALSE,"BU P&amp;L YTD";"BS",#N/A,FALSE,"BU P&amp;L YTD";"P&amp;L Mar",#N/A,FALSE,"BU P&amp;L YTD";"P&amp;L YTD",#N/A,FALSE,"BU P&amp;L YTD"}</definedName>
    <definedName name="wrn.March._.Financial._.Statements._2_2" hidden="1">{"P&amp;L",#N/A,FALSE,"BU P&amp;L YTD";"BS",#N/A,FALSE,"BU P&amp;L YTD";"P&amp;L Mar",#N/A,FALSE,"BU P&amp;L YTD";"P&amp;L YTD",#N/A,FALSE,"BU P&amp;L YTD"}</definedName>
    <definedName name="wrn.March._.Financial._.Statements._3" hidden="1">{"P&amp;L",#N/A,FALSE,"BU P&amp;L YTD";"BS",#N/A,FALSE,"BU P&amp;L YTD";"P&amp;L Mar",#N/A,FALSE,"BU P&amp;L YTD";"P&amp;L YTD",#N/A,FALSE,"BU P&amp;L YTD"}</definedName>
    <definedName name="wrn.March._.Financial._.Statements._3_1" hidden="1">{"P&amp;L",#N/A,FALSE,"BU P&amp;L YTD";"BS",#N/A,FALSE,"BU P&amp;L YTD";"P&amp;L Mar",#N/A,FALSE,"BU P&amp;L YTD";"P&amp;L YTD",#N/A,FALSE,"BU P&amp;L YTD"}</definedName>
    <definedName name="wrn.March._.Financial._.Statements._4" hidden="1">{"P&amp;L",#N/A,FALSE,"BU P&amp;L YTD";"BS",#N/A,FALSE,"BU P&amp;L YTD";"P&amp;L Mar",#N/A,FALSE,"BU P&amp;L YTD";"P&amp;L YTD",#N/A,FALSE,"BU P&amp;L YTD"}</definedName>
    <definedName name="wrn.March._.Financials." hidden="1">{"Statement of Income",#N/A,TRUE,"Mar99";"Balance Sheet",#N/A,TRUE,"Mar99"}</definedName>
    <definedName name="wrn.MARGIN." hidden="1">{#N/A,#N/A,TRUE,"MAR";#N/A,#N/A,TRUE,"MAR_2"}</definedName>
    <definedName name="wrn.MARGIN_ANALYSIS_SUMMARY." hidden="1">{"MARGIN_ANALYSIS_SUMMARY",#N/A,FALSE,"Margin_Analysis"}</definedName>
    <definedName name="wrn.Margins." hidden="1">{#N/A,#N/A,FALSE,"Margins - GrossR&amp;D";#N/A,#N/A,FALSE,"Margins - sg&amp;a";#N/A,#N/A,FALSE,"Margins - Oper-net"}</definedName>
    <definedName name="wrn.mario" hidden="1">{"Area1",#N/A,TRUE,"Obiettivo";"Area2",#N/A,TRUE,"Dati per Direzione"}</definedName>
    <definedName name="wrn.Mario." hidden="1">{"Area1",#N/A,TRUE,"Obiettivo";"Area2",#N/A,TRUE,"Dati per Direzione"}</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t." hidden="1">{"Absatz",#N/A,FALSE,"Markt";"markt",#N/A,FALSE,"Markt"}</definedName>
    <definedName name="wrn.masonry.">#REF!</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FALSE,"SUMMARY";#N/A,#N/A,FALSE,"mcsh";#N/A,#N/A,FALSE,"vol&amp;rev";#N/A,#N/A,FALSE,"wkgcap";#N/A,#N/A,FALSE,"DEPR&amp;DT";#N/A,#N/A,FALSE,"ASSETS";#N/A,#N/A,FALSE,"NI&amp;OTH&amp;DIV";#N/A,#N/A,FALSE,"CASHFLOW";#N/A,#N/A,FALSE,"CAPEMPL";#N/A,#N/A,FALSE,"ROCE"}</definedName>
    <definedName name="wrn.Master_Income." hidden="1">{"Annual_Income",#N/A,FALSE,"Master Model";"Quarterly_Income",#N/A,FALSE,"Master Model"}</definedName>
    <definedName name="wrn.MB."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wrn.MB._.Petö." hidden="1">{#N/A,#N/A,FALSE,"Inhalt";#N/A,#N/A,FALSE,"Kommentar";#N/A,#N/A,FALSE,"Ergebnisrechnung";#N/A,#N/A,FALSE,"Umsatz";#N/A,#N/A,FALSE,"Absatz";#N/A,#N/A,FALSE,"Preise";#N/A,#N/A,FALSE,"DB absolut";#N/A,#N/A,FALSE,"DB je Einheit";#N/A,#N/A,FALSE,"Bilanz"}</definedName>
    <definedName name="wrn.MCCRK." hidden="1">{#N/A,#N/A,FALSE,"MCCRK"}</definedName>
    <definedName name="wrn.MDA._.Graphs." hidden="1">{"CP-MDA",#N/A,FALSE,"Jan 99 Consol-MDA";"HP-MDA",#N/A,FALSE,"Jan 99 Consol-MDA";"TAG-MDA",#N/A,FALSE,"Jan 99 Consol-MDA";"Mag Div-MDA",#N/A,FALSE,"Jan 99 Consol-MDA";"Consol-MDA",#N/A,FALSE,"Jan 99 Consol-MDA"}</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hidden="1">{#N/A,#N/A,FALSE,"Table 1 QTD";#N/A,#N/A,FALSE,"Table 1 YTD";#N/A,#N/A,FALSE,"Tables 2 to 4 PL";#N/A,#N/A,FALSE,"Tables 5 to 9 ALLL";#N/A,#N/A,FALSE,"Table 10 to 13 - Balance Sheet"}</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hidden="1">{#N/A,#N/A,TRUE,"Sel Fn Data QTD";#N/A,#N/A,TRUE,"Table 1 YTD";#N/A,#N/A,TRUE,"Table 1 QTD";#N/A,#N/A,TRUE,"Tables 2 to 3 PL";#N/A,#N/A,TRUE,"Tables 4 and 5ALLL";#N/A,#N/A,TRUE,"Tables 6 to 8 ALLL ";#N/A,#N/A,TRUE,"Table 9 to 12 - Balance Sheet"}</definedName>
    <definedName name="wrn.MDA_TABLES._.10Q._.SEPT." hidden="1">{#N/A,#N/A,TRUE,"Sel Fn Data QTD";#N/A,#N/A,TRUE,"Table 1 YTD";#N/A,#N/A,TRUE,"Tables 2 to 4 PL";#N/A,#N/A,TRUE,"Tables 5 to 9 ALLL";#N/A,#N/A,TRUE,"Table 10 to 13 - Balance Sheet"}</definedName>
    <definedName name="wrn.Measurement." hidden="1">{"Meas",#N/A,FALSE,"Tot Europe"}</definedName>
    <definedName name="wrn.Medical._.Ratio." hidden="1">#N/A</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mo." hidden="1">{#N/A,#N/A,TRUE,"financial";#N/A,#N/A,TRUE,"plants"}</definedName>
    <definedName name="wrn.merge." hidden="1">{#N/A,#N/A,FALSE,"IPO";#N/A,#N/A,FALSE,"DCF";#N/A,#N/A,FALSE,"LBO";#N/A,#N/A,FALSE,"MULT_VAL";#N/A,#N/A,FALSE,"Status Quo";#N/A,#N/A,FALSE,"Recap"}</definedName>
    <definedName name="wrn.merge.1" hidden="1">{#N/A,#N/A,FALSE,"IPO";#N/A,#N/A,FALSE,"DCF";#N/A,#N/A,FALSE,"LBO";#N/A,#N/A,FALSE,"MULT_VAL";#N/A,#N/A,FALSE,"Status Quo";#N/A,#N/A,FALSE,"Recap"}</definedName>
    <definedName name="wrn.Merger." hidden="1">{#N/A,#N/A,FALSE,"Overview";#N/A,#N/A,FALSE,"Summary";#N/A,#N/A,FALSE,"Unph Hist";#N/A,#N/A,FALSE,"Combination";#N/A,#N/A,FALSE,"IOC Proj Base";#N/A,#N/A,FALSE,"Bal";#N/A,#N/A,FALSE,"IOC Bal";#N/A,#N/A,FALSE,"IOC CF";#N/A,#N/A,FALSE,"UNPH Proj"}</definedName>
    <definedName name="wrn.MERGER._.PLANS." hidden="1">{"Assumptions1",#N/A,FALSE,"Assumptions";"MergerPlans1","20yearamort",FALSE,"MergerPlans";"MergerPlans1","40yearamort",FALSE,"MergerPlans";"MergerPlans2",#N/A,FALSE,"MergerPlans";"inputs",#N/A,FALSE,"MergerPlans"}</definedName>
    <definedName name="wrn.MergerModel." hidden="1">{"Deal",#N/A,FALSE,"Deal";"acquiror",#N/A,FALSE,"Acquiror";"Target",#N/A,FALSE,"Target"}</definedName>
    <definedName name="wrn.MFG._.VARIANCES." hidden="1">{#N/A,#N/A,TRUE,"PERFUSION SYSTEMS ";#N/A,#N/A,TRUE,"ANAHEIM";#N/A,#N/A,TRUE,"EDEN PRAIRIE";#N/A,#N/A,TRUE,"PARKER";#N/A,#N/A,TRUE,"BROOKLYN PARK"}</definedName>
    <definedName name="wrn.Mid._.Qtr._.Fcst." hidden="1">{#N/A,#N/A,TRUE,"Q1 Fcst Summary";#N/A,#N/A,TRUE,"Q1 Var Sum";#N/A,#N/A,TRUE,"q1 potentials";#N/A,#N/A,TRUE,"Q1 PL";#N/A,#N/A,TRUE,"Q1 EE";#N/A,#N/A,TRUE,"Q2 Fcst Summary";#N/A,#N/A,TRUE,"Q2 Var Sum";#N/A,#N/A,TRUE,"q2 potentials";#N/A,#N/A,TRUE,"Q2 PL";#N/A,#N/A,TRUE,"Q2 EE";#N/A,#N/A,TRUE,"cover"}</definedName>
    <definedName name="wrn.mini_print." hidden="1">{"a_assump",#N/A,FALSE,"mini merge ";"b_pickup",#N/A,FALSE,"mini merge ";"c_sensi",#N/A,FALSE,"mini merge ";"d_synergies",#N/A,FALSE,"mini merge ";"e_mults",#N/A,FALSE,"mini merge ";"f_maxP",#N/A,FALSE,"max price no dilution"}</definedName>
    <definedName name="wrn.Mittelfristplan._.Tschechien." hidden="1">{#N/A,#N/A,FALSE,"Markt";#N/A,#N/A,FALSE,"Rübe";#N/A,#N/A,FALSE,"Kosten";#N/A,#N/A,FALSE,"Betriebsstoffe";#N/A,#N/A,FALSE,"Anlagen";#N/A,#N/A,FALSE,"GuV";#N/A,#N/A,FALSE,"Deckblatt"}</definedName>
    <definedName name="wrn.Mittelfristplan._.Ungarn." hidden="1">{#N/A,#N/A,FALSE,"Deckblatt";#N/A,#N/A,FALSE,"GuV";#N/A,#N/A,FALSE,"Markt";#N/A,#N/A,FALSE,"Rübe";#N/A,#N/A,FALSE,"Löhne";#N/A,#N/A,FALSE,"Kosten";#N/A,#N/A,FALSE,"Anlagen"}</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OBIL." hidden="1">{"quarter",#N/A,FALSE,"MOB"}</definedName>
    <definedName name="wrn.model." hidden="1">{"page1",#N/A,FALSE,"GIRLBO";"page2",#N/A,FALSE,"GIRLBO";"page3",#N/A,FALSE,"GIRLBO";"page4",#N/A,FALSE,"GIRLBO";"page5",#N/A,FALSE,"GIRLBO"}</definedName>
    <definedName name="wrn.Model._.Detail." hidden="1">{"Corp Val",#N/A,FALSE,"Corp Val";"Liquidation Value",#N/A,FALSE,"Corp Val";"Well Count",#N/A,FALSE,"Wells";"Finding Cost",#N/A,FALSE,"Res Add Sum";"Operating Assumptions",#N/A,FALSE,"Assumptions";"DD&amp;A",#N/A,FALSE,"Res Add Sum"}</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s" hidden="1">{#N/A,#N/A,FALSE,"Summary";#N/A,#N/A,FALSE,"Projections";#N/A,#N/A,FALSE,"Mkt Mults";#N/A,#N/A,FALSE,"DCF";#N/A,#N/A,FALSE,"Accr Dil";#N/A,#N/A,FALSE,"PIC LBO";#N/A,#N/A,FALSE,"MULT10_4";#N/A,#N/A,FALSE,"CBI LBO"}</definedName>
    <definedName name="wrn.Monatsbericht._.AMV." hidden="1">{#N/A,#N/A,FALSE,"Inhalt";#N/A,#N/A,FALSE,"Kommentar";#N/A,#N/A,FALSE,"Ergebnisrechnung";#N/A,#N/A,FALSE,"Bilanz";#N/A,#N/A,FALSE,"Umsatz";#N/A,#N/A,FALSE,"Absatz";#N/A,#N/A,FALSE,"Preise";#N/A,#N/A,FALSE,"DB absolut";#N/A,#N/A,FALSE,"DB2 je SGB";#N/A,#N/A,FALSE,"Kennzahlen";#N/A,#N/A,FALSE,"Investitionen"}</definedName>
    <definedName name="wrn.Monatsbericht._.gesamt." hidden="1">{#N/A,#N/A,TRUE,"Inhalt";#N/A,#N/A,TRUE,"Kommentar";#N/A,#N/A,TRUE,"Ergebnisrechnung";#N/A,#N/A,TRUE,"Umsatz";#N/A,#N/A,TRUE,"Absatz";#N/A,#N/A,TRUE,"Preise";#N/A,#N/A,TRUE,"DB absolut";#N/A,#N/A,TRUE,"DB je Einheit";#N/A,#N/A,TRUE,"Kennzahlen";#N/A,#N/A,TRUE,"Bilanz";#N/A,#N/A,TRUE,"Investitionen"}</definedName>
    <definedName name="wrn.Monatsbericht._.Hrusovany." hidden="1">{#N/A,#N/A,FALSE,"Inhalt";#N/A,#N/A,FALSE,"Kommentar";#N/A,#N/A,FALSE,"Ergebnisrechnung";#N/A,#N/A,FALSE,"Bilanz";#N/A,#N/A,FALSE,"Absatz";#N/A,#N/A,FALSE,"Umsatz";#N/A,#N/A,FALSE,"Preise";#N/A,#N/A,FALSE,"Kennzahlen"}</definedName>
    <definedName name="wrn.Monatsübersichten." hidden="1">{"Monate",#N/A,TRUE,"Gesamt";"Monate",#N/A,TRUE,"Dresden";"Monate",#N/A,TRUE,"USA";"Monate",#N/A,TRUE,"Itzehoe"}</definedName>
    <definedName name="wrn.Month." hidden="1">{#N/A,#N/A,FALSE,"Comp Balance";#N/A,#N/A,FALSE,"Sum Balance ";#N/A,#N/A,FALSE,"Balance Trend";#N/A,#N/A,FALSE,"Comp PL";#N/A,#N/A,FALSE,"PL";#N/A,#N/A,FALSE,"Sum PL";#N/A,#N/A,FALSE,"PL Trend";#N/A,#N/A,FALSE,"Change"}</definedName>
    <definedName name="wrn.Month._.end._.call." hidden="1">{#N/A,#N/A,FALSE,"Bud Month-end Call";#N/A,#N/A,FALSE,"Bud vs Actual";#N/A,#N/A,FALSE,"FC3 Month-end Call";#N/A,#N/A,FALSE,"FC3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s." hidden="1">{"CONTENTS",#N/A,FALSE,"CONTENTS";"CP1",#N/A,FALSE,"CP1";"N1",#N/A,FALSE,"N1";"C1",#N/A,FALSE,"C1";"Imidazoline",#N/A,FALSE,"I1";"CAT",#N/A,FALSE,"CAT";"Cobalt",#N/A,FALSE,"Cobalt";"LOCAT",#N/A,FALSE,"LOCAT"}</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REPORT." hidden="1">{#N/A,#N/A,TRUE,"ALLL";#N/A,#N/A,TRUE,"DEL";#N/A,#N/A,TRUE,"Reserve Analysis";#N/A,#N/A,TRUE,"C_OFF HISTORY";#N/A,#N/A,TRUE,"ALLL_QTR";#N/A,#N/A,TRUE,"HEA_M";#N/A,#N/A,TRUE,"BL_DET";#N/A,#N/A,TRUE,"3YRS+";#N/A,#N/A,TRUE,"CONSTR_DET"}</definedName>
    <definedName name="wrn.MONTH_REPORT_BOD." hidden="1">{#N/A,#N/A,FALSE,"HEA_M";#N/A,#N/A,FALSE,"ALLL";#N/A,#N/A,FALSE,"DEL";#N/A,#N/A,FALSE,"Reserve Analysis";#N/A,#N/A,FALSE,"C_OFF HISTORY";#N/A,#N/A,FALSE,"ALLL_QTR"}</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ly." hidden="1">{#N/A,#N/A,FALSE,"Completion of MBudget"}</definedName>
    <definedName name="wrn.Monthly._.Projections." hidden="1">{"members99",#N/A,TRUE,"Sheet13";"Income99",#N/A,TRUE,"Sheet13";"Cash99",#N/A,TRUE,"Sheet13";"BS99",#N/A,TRUE,"Sheet13"}</definedName>
    <definedName name="wrn.Monthly._.Projections.2" hidden="1">{"members99",#N/A,TRUE,"Sheet13";"Income99",#N/A,TRUE,"Sheet13";"Cash99",#N/A,TRUE,"Sheet13";"BS99",#N/A,TRUE,"Sheet13"}</definedName>
    <definedName name="wrn.Monthly._.Report." hidden="1">{#N/A,#N/A,FALSE,"Summary Page";#N/A,#N/A,FALSE,"Collections Listing";#N/A,#N/A,FALSE,"Lessee 60 days past due";#N/A,#N/A,FALSE,"Revenues--Lend Base JP Morgan";#N/A,#N/A,FALSE,"JP Morgan Debt Amort Schedule";#N/A,#N/A,FALSE,"Covenant Analysis"}</definedName>
    <definedName name="wrn.Monthly._.Waste._.Repor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Results." hidden="1">{#N/A,#N/A,FALSE,"Titles";#N/A,#N/A,FALSE,"Total Portfolio";#N/A,#N/A,FALSE,"Consumer Loans";#N/A,#N/A,FALSE,"Auto Moto Loans";#N/A,#N/A,FALSE,"Issuing Business";#N/A,#N/A,FALSE,"Acquiring Business";#N/A,#N/A,FALSE,"Production Information"}</definedName>
    <definedName name="wrn.Monthlys."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Mortgage." hidden="1">{#N/A,#N/A,FALSE,"COVER";#N/A,#N/A,FALSE,"Index";#N/A,#N/A,FALSE,"Non-Earning";#N/A,#N/A,FALSE,"Mortgage_Legal";#N/A,#N/A,FALSE,"Mortgage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TUAL._.FUNDS." hidden="1">{"MUTUAL FUNDS TOTAL",#N/A,FALSE,"MUTUAL FUND_LOB"}</definedName>
    <definedName name="wrn.MV." hidden="1">{"MV_CF",#N/A,FALSE,"MV_B_CF";"MV_Cumm",#N/A,FALSE,"MV_B_IS";"MV_BS",#N/A,FALSE,"MV_B_BS"}</definedName>
    <definedName name="wrn.NA." hidden="1">{#N/A,#N/A,FALSE,"NA"}</definedName>
    <definedName name="wrn.NA._.Model._.T._.and._.B." hidden="1">{"NA Top",#N/A,FALSE,"NA Model";"NA Bottom",#N/A,FALSE,"NA Model"}</definedName>
    <definedName name="wrn.NA_ULV._.Tand._.B." hidden="1">{"NA Top",#N/A,FALSE,"NA-ULV";"NA Bottom",#N/A,FALSE,"NA-ULV"}</definedName>
    <definedName name="wrn.NCPC." hidden="1">{"_811",#N/A,FALSE,"NCPC Expenses";"_813",#N/A,FALSE,"NCPC Expenses";"_814",#N/A,FALSE,"NCPC Expenses"}</definedName>
    <definedName name="wrn.New." hidden="1">{"New_Tan",#N/A,FALSE,"Slides_New";"New_Sum",#N/A,FALSE,"Slides_New";"New_Int",#N/A,FALSE,"Slides_New"}</definedName>
    <definedName name="wrn.new._.delhi." hidden="1">{#N/A,#N/A,FALSE,"MAIN";#N/A,#N/A,FALSE,"MK_ASS_B";#N/A,#N/A,FALSE,"MK_ASS_R";#N/A,#N/A,FALSE,"TR_ASS_B";#N/A,#N/A,FALSE,"TR_ASS_R";#N/A,#N/A,FALSE,"ROAMING";#N/A,#N/A,FALSE,"PR_ASS_B";#N/A,#N/A,FALSE,"PR_ASS_R";#N/A,#N/A,FALSE,"PR_ASS_S"}</definedName>
    <definedName name="wrn.newdcf" hidden="1">{#N/A,#N/A,FALSE,"Combo-Ass ";#N/A,#N/A,FALSE,"Combo-AD sum";#N/A,#N/A,FALSE,"Combo-Syn Sens";#N/A,#N/A,FALSE,"Combo-Contr";#N/A,#N/A,FALSE,"Combo-Credit Sum";#N/A,#N/A,FALSE,"Combo-Credit";#N/A,#N/A,FALSE,"Combo-AD";#N/A,#N/A,FALSE,"Combo-AD CF"}</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EWPARTSALES." hidden="1">{"NEWPARTSALES97",#N/A,FALSE,"NEW_PARTS_SALES";"NEWPARTSALES98",#N/A,FALSE,"NEW_PARTS_SALES";"NEWPARTSALES99",#N/A,FALSE,"NEW_PARTS_SALES";"NEWPARTSALES00",#N/A,FALSE,"NEW_PARTS_SALES"}</definedName>
    <definedName name="wrn.News." hidden="1">{"Sum",#N/A,FALSE,"News";"Exp",#N/A,FALSE,"News";"Sal",#N/A,FALSE,"News"}</definedName>
    <definedName name="wrn.Nico." hidden="1">{#N/A,#N/A,TRUE,"Cover";#N/A,#N/A,TRUE,"Transaction Summary";#N/A,#N/A,TRUE,"Earnings Impact";#N/A,#N/A,TRUE,"accretion dilution"}</definedName>
    <definedName name="wrn.Nimrod." hidden="1">{"Nim_All",#N/A,FALSE,"Nimrod";"Nim_Tech",#N/A,FALSE,"Nimrod";"Nim_Pricing",#N/A,FALSE,"Nimrod";"Nim_PerMille",#N/A,FALSE,"Nimrod"}</definedName>
    <definedName name="wrn.Non._.Current._.Assets." hidden="1">{"month roll",#N/A,FALSE,"cost";"ytd summary",#N/A,FALSE,"cost"}</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th._.America._.Set." hidden="1">{"NA Is w Ratios",#N/A,FALSE,"North America";"PF CFlow NA",#N/A,FALSE,"North America";"NA DCF Matrix",#N/A,FALSE,"North America"}</definedName>
    <definedName name="wrn.Nov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NOVPRES." hidden="1">{#N/A,#N/A,TRUE,"PAGE 2";#N/A,#N/A,TRUE,"PAGE 3";#N/A,#N/A,TRUE,"PAGE4"}</definedName>
    <definedName name="wrn.NSVMARGINS." hidden="1">{"NSVMARGINS97",#N/A,FALSE,"NSV MARGINS";"NSVMARGINS98",#N/A,FALSE,"NSV MARGINS";"NSVMARGINS99",#N/A,FALSE,"NSV MARGINS";"NSVMARGINS00",#N/A,FALSE,"NSV MARGINS"}</definedName>
    <definedName name="wrn.NSVSALES." hidden="1">{"NSVSALES97",#N/A,FALSE,"NSV SALES";"NSVSALES98",#N/A,FALSE,"NSV SALES";"NSVSALES99",#N/A,FALSE,"NSV SALES";"NSVSALES00",#N/A,FALSE,"NSV SALES"}</definedName>
    <definedName name="wrn.ntfinance." hidden="1">{"Rate",#N/A,TRUE,"SUMMARY";"Ratios",#N/A,TRUE,"Ratios";"BUDGETREVENUE",#N/A,TRUE,"Revenue";"TOTALS",#N/A,TRUE,"DETAIL"}</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n_Air." hidden="1">{"Exp",#N/A,FALSE,"On  Air Promotions";"Sal",#N/A,FALSE,"On  Air Promotions";"Sum",#N/A,FALSE,"On  Air Promotions"}</definedName>
    <definedName name="wrn.Oncology." hidden="1">{#N/A,#N/A,FALSE,"Onco";#N/A,#N/A,FALSE,"Taxol";#N/A,#N/A,FALSE,"UFT";#N/A,#N/A,FALSE,"Carb"}</definedName>
    <definedName name="wrn.one." hidden="1">{"page1",#N/A,FALSE,"A";"page2",#N/A,FALSE,"A"}</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C." hidden="1">{#N/A,#N/A,FALSE,"Duran"}</definedName>
    <definedName name="wrn.OPC1" hidden="1">{#N/A,#N/A,FALSE,"Duran"}</definedName>
    <definedName name="wrn.OPCOSTS." hidden="1">{"OPCOST97",#N/A,FALSE,"OP_COST";"OPCOSTS98",#N/A,FALSE,"OP_COST";"OPCOSTS99",#N/A,FALSE,"OP_COST";"OPCOSTS00",#N/A,FALSE,"OP_COST"}</definedName>
    <definedName name="wrn.Operating._.Expenses._.Only." hidden="1">{"title",#N/A,TRUE,"Summary Budget";"Operating Expenses",#N/A,TRUE,"Summary Budget"}</definedName>
    <definedName name="wrn.OPERATIONS." hidden="1">{#N/A,#N/A,FALSE,"PL-FS";#N/A,#N/A,FALSE,"PL"}</definedName>
    <definedName name="wrn.OPs._.Finance._.Monthly._.Report." hidden="1">{#N/A,#N/A,FALSE,"Cover";#N/A,#N/A,FALSE,"1. Conversion Cost Summary";#N/A,#N/A,FALSE,"2. CC YE Forecast INV ";#N/A,#N/A,FALSE,"3. CC YE Forecast ROM";#N/A,#N/A,FALSE,"4.CC YE FORECAST ROM+INV";#N/A,#N/A,FALSE,"5. Material Cost";#N/A,#N/A,FALSE,"6. Waste Calculation";#N/A,#N/A,FALSE,"Appendix I";#N/A,#N/A,FALSE,"Appendix II";#N/A,#N/A,FALSE,"Appendix III"}</definedName>
    <definedName name="wrn.OPs._.Finance._.Monthly._.Report._.05." hidden="1">{#N/A,#N/A,FALSE,"Cover";#N/A,#N/A,FALSE,"1. Conversion Cost Summary";#N/A,#N/A,FALSE,"2. CC YE Forecast INV ";#N/A,#N/A,FALSE,"3. CC YE Forecast ROM";#N/A,#N/A,FALSE,"4.CC YE FORECAST ROM+INV";#N/A,#N/A,FALSE,"5. Material Cost";#N/A,#N/A,FALSE,"6. Waste Calculation"}</definedName>
    <definedName name="wrn.Org._._Dev." hidden="1">{"Exp",#N/A,FALSE,"Org &amp; Dev";"Sal",#N/A,FALSE,"Org &amp; Dev";"Sum",#N/A,FALSE,"Org &amp; Dev"}</definedName>
    <definedName name="wrn.OTC._.Market._.Report." hidden="1">{#N/A,#N/A,FALSE,"Sales Graph";#N/A,#N/A,FALSE,"BUC Graph";#N/A,#N/A,FALSE,"P&amp;L - YTD"}</definedName>
    <definedName name="wrn.other.">#REF!</definedName>
    <definedName name="wrn.Other._.Pharm." hidden="1">{#N/A,#N/A,FALSE,"Other";#N/A,#N/A,FALSE,"Ace";#N/A,#N/A,FALSE,"Derm"}</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FULLYEAR." hidden="1">{"QTR2",#N/A,FALSE,"OTK6_27";#N/A,#N/A,FALSE,"Q2 Detail";"SIXMTH",#N/A,FALSE,"OTK6_27";"qtr3",#N/A,FALSE,"OTK6_27";#N/A,#N/A,FALSE,"Q3 Detail";"NINEMTH",#N/A,FALSE,"OTK6_27";"qtr4",#N/A,FALSE,"OTK6_27";#N/A,#N/A,FALSE,"Q4 Detail";"YEAR",#N/A,FALSE,"OTK6_27"}</definedName>
    <definedName name="wrn.Output." hidden="1">{"calspreads",#N/A,FALSE,"Sheet1";"curves",#N/A,FALSE,"Sheet1";"libor",#N/A,FALSE,"Sheet1"}</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3" hidden="1">{"DCF","UPSIDE CASE",FALSE,"Sheet1";"DCF","BASE CASE",FALSE,"Sheet1";"DCF","DOWNSIDE CASE",FALSE,"Sheet1"}</definedName>
    <definedName name="wrn.OUTPUT._from_DBAB_4" hidden="1">{"DCF","UPSIDE CASE",FALSE,"Sheet1";"DCF","BASE CASE",FALSE,"Sheet1";"DCF","DOWNSIDE CASE",FALSE,"Sheet1"}</definedName>
    <definedName name="wrn.OUTPUT._from_DBAB_5" hidden="1">{"DCF","UPSIDE CASE",FALSE,"Sheet1";"DCF","BASE CASE",FALSE,"Sheet1";"DCF","DOWNSIDE CASE",FALSE,"Sheet1"}</definedName>
    <definedName name="wrn.Overhead2000." hidden="1">{"Headcount2000",#N/A,FALSE,"Sheet13";"Marketing2000",#N/A,FALSE,"Sheet13";"Executive2000",#N/A,FALSE,"Sheet13";"Operations2000",#N/A,FALSE,"Sheet13";"Finance2000",#N/A,FALSE,"Sheet13";"MWProdMgmt2000",#N/A,FALSE,"Sheet13";"CreditProdMgmt2000",#N/A,FALSE,"Sheet13";"Technology2000",#N/A,FALSE,"Sheet13"}</definedName>
    <definedName name="wrn.Overhead2000.2" hidden="1">{"Headcount2000",#N/A,FALSE,"Sheet13";"Marketing2000",#N/A,FALSE,"Sheet13";"Executive2000",#N/A,FALSE,"Sheet13";"Operations2000",#N/A,FALSE,"Sheet13";"Finance2000",#N/A,FALSE,"Sheet13";"MWProdMgmt2000",#N/A,FALSE,"Sheet13";"CreditProdMgmt2000",#N/A,FALSE,"Sheet13";"Technology2000",#N/A,FALSE,"Sheet13"}</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_.1." hidden="1">{"Page 1",#N/A,FALSE,"Sheet1";"Page 2",#N/A,FALSE,"Sheet1"}</definedName>
    <definedName name="wrn.PAGE._.2." hidden="1">{"PAGE 2",#N/A,FALSE,"WEST_OT"}</definedName>
    <definedName name="wrn.PAGE._.3." hidden="1">{"PAGE 2",#N/A,FALSE,"WEST_OT"}</definedName>
    <definedName name="wrn.PAGE123." hidden="1">{"PAGE1",#N/A,FALSE,"CONSO";"PAGE2",#N/A,FALSE,"CONSO";"PAGE3",#N/A,FALSE,"CONSO"}</definedName>
    <definedName name="wrn.PAGE456." hidden="1">{"PAGE4",#N/A,FALSE,"CONSO";"PAGE5",#N/A,FALSE,"CONSO";"PAGE6",#N/A,FALSE,"CONSO"}</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ing._.Compco." hidden="1">{"financials",#N/A,TRUE,"6_30_96";"footnotes",#N/A,TRUE,"6_30_96";"valuation",#N/A,TRUE,"6_30_96"}</definedName>
    <definedName name="wrn.Pall._.Mall._.FF." hidden="1">{"PMFF_All",#N/A,FALSE,"Pall Mall FF";"PMFF_Tech",#N/A,FALSE,"Pall Mall FF";"PMFF_Pricing",#N/A,FALSE,"Pall Mall FF";"PMFF_PerMille",#N/A,FALSE,"Pall Mall FF"}</definedName>
    <definedName name="wrn.Pall._.Mall._.Lights." hidden="1">{"PML_All",#N/A,FALSE,"Pall Mall Lights";"PML_Tech",#N/A,FALSE,"Pall Mall Lights";"PML_Pricing",#N/A,FALSE,"Pall Mall Lights";"PML_PerMille",#N/A,FALSE,"Pall Mall Lights"}</definedName>
    <definedName name="wrn.Pall._.Mall._.Menthol." hidden="1">{"PMM_All",#N/A,FALSE,"Pall Mall Menthol";"PMM_Pricing",#N/A,FALSE,"Pall Mall Menthol";"PMM_Tech",#N/A,FALSE,"Pall Mall Menthol";"PMM_PerMille",#N/A,FALSE,"Pall Mall Menthol"}</definedName>
    <definedName name="wrn.Parque." hidden="1">{#N/A,#N/A,FALSE,"Resultados";#N/A,#N/A,FALSE,"PyG";#N/A,#N/A,FALSE,"Config. Parque";#N/A,#N/A,FALSE,"Sup. Productiva";#N/A,#N/A,FALSE,"inversiones";#N/A,#N/A,FALSE,"Amortizaciones";#N/A,#N/A,FALSE,"Detall.Naves";#N/A,#N/A,FALSE,"Precios";#N/A,#N/A,FALSE,"Sup. NO productiva";#N/A,#N/A,FALSE,"Ocupación"}</definedName>
    <definedName name="wrn.PARTSMARGINS." hidden="1">{"PARTSMARGINS97",#N/A,FALSE,"PARTS MARGINS";"PARTSMARGINS98",#N/A,FALSE,"PARTS MARGINS";"PARTSMARGINS99",#N/A,FALSE,"PARTS MARGINS";"PARTSMARGINS00",#N/A,FALSE,"PARTS MARGINS"}</definedName>
    <definedName name="wrn.PARTSNSVCOSTS." hidden="1">{"PARTSNSVCOSTS97",#N/A,FALSE,"NEW &amp; NSV PARTS COSTS";"PARTSNSVCOSTS98",#N/A,FALSE,"NEW &amp; NSV PARTS COSTS";"PARTSNSVCOSTS99",#N/A,FALSE,"NEW &amp; NSV PARTS COSTS";"PARTSNSVCOSTS00",#N/A,FALSE,"NEW &amp; NSV PARTS COSTS"}</definedName>
    <definedName name="wrn.PASSIF."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wrn.PAT." hidden="1">{"PAT1",#N/A,FALSE,"PAT";"PAT2",#N/A,FALSE,"PAT"}</definedName>
    <definedName name="wrn.PDA." hidden="1">{"MD-PDA",#N/A,FALSE,"99 MD-PDA";"TAG-PDA",#N/A,FALSE,"99 TAG-PDA";"HP-PDA",#N/A,FALSE,"99 HP-PDA";"CP-PDA",#N/A,FALSE,"99 CP-PDA"}</definedName>
    <definedName name="wrn.pdf." hidden="1">{"summary",#N/A,FALSE,"Summary";"daily",#N/A,FALSE,"Daily";"detail",#N/A,FALSE,"Detail";"flash",#N/A,FALSE,"Flash";"revenue",#N/A,FALSE,"PDF";"fxexp",#N/A,FALSE,"PDF";"headcount",#N/A,FALSE,"PDF"}</definedName>
    <definedName name="wrn.pdf._1" hidden="1">{"summary",#N/A,FALSE,"Summary";"daily",#N/A,FALSE,"Daily";"detail",#N/A,FALSE,"Detail";"flash",#N/A,FALSE,"Flash";"revenue",#N/A,FALSE,"PDF";"fxexp",#N/A,FALSE,"PDF";"headcount",#N/A,FALSE,"PDF"}</definedName>
    <definedName name="wrn.pdf._2" hidden="1">{"summary",#N/A,FALSE,"Summary";"daily",#N/A,FALSE,"Daily";"detail",#N/A,FALSE,"Detail";"flash",#N/A,FALSE,"Flash";"revenue",#N/A,FALSE,"PDF";"fxexp",#N/A,FALSE,"PDF";"headcount",#N/A,FALSE,"PDF"}</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èrdues._.i._.G.._.analític." hidden="1">{"Pèrdues i Guanys analític.Català",#N/A,FALSE,"Català";"Pèrdues i G. analític.castellà",#N/A,FALSE,"Castellà"}</definedName>
    <definedName name="wrn.Performance." hidden="1">{#N/A,#N/A,FALSE,"QTD";#N/A,#N/A,FALSE,"Lic Fees";#N/A,#N/A,FALSE,"Unapproved";#N/A,#N/A,FALSE,"Wkly Note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g1." hidden="1">{"pvidata",#N/A,FALSE,"PVI-STAFF"}</definedName>
    <definedName name="wrn.pg2." hidden="1">{"ftedata",#N/A,FALSE,"PVI-STAFF"}</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1990." hidden="1">{"PL1990",#N/A,FALSE,"90-91"}</definedName>
    <definedName name="wrn.PL1991." hidden="1">{"PL1991",#N/A,FALSE,"90-91"}</definedName>
    <definedName name="wrn.PL1992." hidden="1">{"PL1992",#N/A,FALSE,"90-91"}</definedName>
    <definedName name="wrn.PL1993." hidden="1">{"PL1993",#N/A,FALSE,"90-91"}</definedName>
    <definedName name="wrn.PL1994." hidden="1">{"PL1994",#N/A,FALSE,"90-91"}</definedName>
    <definedName name="wrn.PL98." hidden="1">{#N/A,#N/A,FALSE,"A";#N/A,#N/A,FALSE,"B";#N/A,#N/A,FALSE,"C";#N/A,#N/A,FALSE,"D";#N/A,#N/A,FALSE,"E";#N/A,#N/A,FALSE,"F";#N/A,#N/A,FALSE,"G";#N/A,#N/A,FALSE,"H";#N/A,#N/A,FALSE,"I";#N/A,#N/A,FALSE,"J"}</definedName>
    <definedName name="wrn.Plan._.EVA." hidden="1">{#N/A,#N/A,FALSE,"Nov 96";#N/A,#N/A,FALSE,"Dec 96";#N/A,#N/A,FALSE,"Jan 97";#N/A,#N/A,FALSE,"Feb 97";#N/A,#N/A,FALSE,"Mar 97";#N/A,#N/A,FALSE,"Apr 97";#N/A,#N/A,FALSE,"May 97";#N/A,#N/A,FALSE,"Jun 97";#N/A,#N/A,FALSE,"Jul 97";#N/A,#N/A,FALSE,"Aug 97";#N/A,#N/A,FALSE,"Sep 97";#N/A,#N/A,FALSE,"Oct 97"}</definedName>
    <definedName name="wrn.Plan_Charts." hidden="1">{"exhibit1a",#N/A,FALSE,"CHART1A";"EXHIBIT1B",#N/A,FALSE,"CHART1B";"Exhibit2A",#N/A,FALSE,"CHART2A";"Exhibit2b",#N/A,FALSE,"CHART2B";"Exhibit3a",#N/A,FALSE,"CHART3A";"EXHIBIT3B",#N/A,FALSE,"CHART3B";"Exhibit4",#N/A,FALSE,"CHART4";"Exhibit5",#N/A,FALSE,"CHART5";"Exhiit6A",#N/A,FALSE,"CHART6A";"Exhibit6B",#N/A,FALSE,"CHART6B";"Exhibit7",#N/A,FALSE,"CHART7";"Exhibit8",#N/A,FALSE,"CHART8";"Exhibit9A",#N/A,FALSE,"CHART9A";"EXHIBIT9B",#N/A,FALSE,"CHART9B";"Exhibit10",#N/A,FALSE,"CHART10";"Exhibit11",#N/A,FALSE,"CHART11";"Exhibit12",#N/A,FALSE,"CHART12";"Exhibit13",#N/A,FALSE,"CHART13"}</definedName>
    <definedName name="wrn.Plan1997." hidden="1">{#N/A,#N/A,FALSE,"Recap";#N/A,#N/A,FALSE,"IMI";#N/A,#N/A,FALSE,"IMRM";#N/A,#N/A,FALSE,"Pre1997";#N/A,#N/A,FALSE,"Mgmt. Fee"}</definedName>
    <definedName name="wrn.Plan1997a" hidden="1">{#N/A,#N/A,FALSE,"Recap";#N/A,#N/A,FALSE,"IMI";#N/A,#N/A,FALSE,"IMRM";#N/A,#N/A,FALSE,"Pre1997";#N/A,#N/A,FALSE,"Mgmt. Fee"}</definedName>
    <definedName name="wrn.plan2000." hidden="1">{#N/A,#N/A,FALSE,"Recap";#N/A,#N/A,FALSE,"IMI";#N/A,#N/A,FALSE,"IMRM";#N/A,#N/A,FALSE,"Pre1997";#N/A,#N/A,FALSE,"Mgmt. Fee"}</definedName>
    <definedName name="wrn.plan2000a" hidden="1">{#N/A,#N/A,FALSE,"Recap";#N/A,#N/A,FALSE,"IMI";#N/A,#N/A,FALSE,"IMRM";#N/A,#N/A,FALSE,"Pre1997";#N/A,#N/A,FALSE,"Mgmt. Fee"}</definedName>
    <definedName name="wrn.plan2001." hidden="1">{#N/A,#N/A,FALSE,"Recap";#N/A,#N/A,FALSE,"IMI";#N/A,#N/A,FALSE,"IMRM";#N/A,#N/A,FALSE,"Pre1997";#N/A,#N/A,FALSE,"Mgmt. Fee"}</definedName>
    <definedName name="wrn.plan2001a" hidden="1">{#N/A,#N/A,FALSE,"Recap";#N/A,#N/A,FALSE,"IMI";#N/A,#N/A,FALSE,"IMRM";#N/A,#N/A,FALSE,"Pre1997";#N/A,#N/A,FALSE,"Mgmt. Fee"}</definedName>
    <definedName name="wrn.Plan2002" hidden="1">{#N/A,#N/A,FALSE,"Recap";#N/A,#N/A,FALSE,"IMI";#N/A,#N/A,FALSE,"IMRM";#N/A,#N/A,FALSE,"Pre1997";#N/A,#N/A,FALSE,"Mgmt. Fee"}</definedName>
    <definedName name="wrn.plan2002." hidden="1">{#N/A,#N/A,FALSE,"Recap";#N/A,#N/A,FALSE,"IMI";#N/A,#N/A,FALSE,"IMRM";#N/A,#N/A,FALSE,"Pre1997";#N/A,#N/A,FALSE,"Mgmt. Fee"}</definedName>
    <definedName name="wrn.plan2002a" hidden="1">{#N/A,#N/A,FALSE,"Recap";#N/A,#N/A,FALSE,"IMI";#N/A,#N/A,FALSE,"IMRM";#N/A,#N/A,FALSE,"Pre1997";#N/A,#N/A,FALSE,"Mgmt. Fee"}</definedName>
    <definedName name="wrn.plan2002b" hidden="1">{#N/A,#N/A,FALSE,"Recap";#N/A,#N/A,FALSE,"IMI";#N/A,#N/A,FALSE,"IMRM";#N/A,#N/A,FALSE,"Pre1997";#N/A,#N/A,FALSE,"Mgmt. Fee"}</definedName>
    <definedName name="wrn.Planbericht._.Hrusovany." hidden="1">{#N/A,#N/A,TRUE,"Inhalt";#N/A,#N/A,TRUE,"Ergebnisrechnung";#N/A,#N/A,TRUE,"Bilanz";#N/A,#N/A,TRUE,"Umsatz";#N/A,#N/A,TRUE,"Absatz";#N/A,#N/A,TRUE,"Preise";#N/A,#N/A,TRUE,"Investitionen 1996";#N/A,#N/A,TRUE,"Personal";#N/A,#N/A,TRUE,"Kennzahlen"}</definedName>
    <definedName name="wrn.Plannung._.inkl._.AGRANA." hidden="1">{#N/A,#N/A,FALSE,"Inhalt";#N/A,#N/A,FALSE,"Kommentar";#N/A,#N/A,FALSE,"Ergebnisre. inkl AGRANA";#N/A,#N/A,FALSE,"Bilanz inkl AGRANA";#N/A,#N/A,FALSE,"Verkaufsstatistik";#N/A,#N/A,FALSE,"Investitionen";#N/A,#N/A,FALSE,"Personal";#N/A,#N/A,FALSE,"Kennzahlen";#N/A,#N/A,FALSE,"Kennzahlen Zucker";#N/A,#N/A,FALSE,"Bestandsänderung"}</definedName>
    <definedName name="wrn.Planung" hidden="1">{#N/A,#N/A,TRUE,"Inhalt";#N/A,#N/A,TRUE,"Kommentar";#N/A,#N/A,TRUE,"Ergebnisrechnung";#N/A,#N/A,TRUE,"Südzuckerschema";#N/A,#N/A,TRUE,"Bilanz";#N/A,#N/A,TRUE,"Verkaufsstatistik";#N/A,#N/A,TRUE,"Investitionen";#N/A,#N/A,TRUE,"Personal";#N/A,#N/A,TRUE,"Kennzahlen"}</definedName>
    <definedName name="wrn.Planung." hidden="1">{#N/A,#N/A,TRUE,"Inhalt";#N/A,#N/A,TRUE,"Kommentar";#N/A,#N/A,TRUE,"Ergebnisrechnung";#N/A,#N/A,TRUE,"Südzuckerschema";#N/A,#N/A,TRUE,"Bilanz";#N/A,#N/A,TRUE,"Verkaufsstatistik";#N/A,#N/A,TRUE,"Investitionen";#N/A,#N/A,TRUE,"Personal";#N/A,#N/A,TRUE,"Kennzahlen"}</definedName>
    <definedName name="wrn.Planung._.versio._.23.Feb." hidden="1">{#N/A,#N/A,TRUE,"Inhalt";#N/A,#N/A,TRUE,"Kommentar";#N/A,#N/A,TRUE,"Ergebnisrechnung ";#N/A,#N/A,TRUE,"Bilanz";#N/A,#N/A,TRUE,"Verkaufsstatistik";#N/A,#N/A,TRUE,"Personal";#N/A,#N/A,TRUE,"Investitionen";#N/A,#N/A,TRUE,"Kennzahlen";#N/A,#N/A,TRUE,"Kennzahlen Zucker";#N/A,#N/A,TRUE,"Bestandsänderung"}</definedName>
    <definedName name="wrn.plbscf." hidden="1">{"p_l",#N/A,FALSE,"Summary Accounts"}</definedName>
    <definedName name="wrn.PLFORECAST." hidden="1">{"CY",#N/A,FALSE,"FORECAST";"PAYROLL",#N/A,FALSE,"FORECAST";"REC",#N/A,FALSE,"FORECAST";"SALES",#N/A,FALSE,"FORECAST"}</definedName>
    <definedName name="wrn.PLVar." hidden="1">{"PLVar",#N/A,FALSE,"P&amp;L"}</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NL._.Analysis." hidden="1">{#N/A,#N/A,FALSE,"FRANCE MONTH DETAIL  FFR";#N/A,#N/A,FALSE,"FRANCE MONTH DETAIL  NLG";#N/A,#N/A,FALSE,"FRANCE YTD  DETAIL FFR";#N/A,#N/A,FALSE,"FRANCE YTD  DETAIL NLG"}</definedName>
    <definedName name="wrn.Portrait._.letter._.is." hidden="1">{"portrait letter is",#N/A,FALSE,"Model"}</definedName>
    <definedName name="wrn.ppp" hidden="1">{#N/A,#N/A,FALSE,"1";#N/A,#N/A,FALSE,"2";#N/A,#N/A,FALSE,"16 - 17";#N/A,#N/A,FALSE,"18 - 19";#N/A,#N/A,FALSE,"26";#N/A,#N/A,FALSE,"27";#N/A,#N/A,FALSE,"28"}</definedName>
    <definedName name="wrn.Prelim." hidden="1">{#N/A,#N/A,FALSE,"May_TAZ"}</definedName>
    <definedName name="wrn.PRESENTATION." hidden="1">{#N/A,#N/A,TRUE,"PRODUCTION CAPEX OVERVIEW";#N/A,#N/A,TRUE,"Affiliate Detail";#N/A,#N/A,TRUE,"CAPEX PLANNING OVERVIEW"}</definedName>
    <definedName name="wrn.pressup._.98." hidden="1">{"linies crédit 98",#N/A,FALSE,"TRIPES";"base i excedents 98",#N/A,FALSE,"TRIPES";"préstecs 98",#N/A,FALSE,"TRIPES";"resum excedents i finanç. 98",#N/A,FALSE,"TRIPES"}</definedName>
    <definedName name="wrn.PRICE." hidden="1">{#N/A,#N/A,FALSE,"Viceroy";#N/A,#N/A,FALSE,"Hollywood";#N/A,#N/A,FALSE,"Kent 100's";#N/A,#N/A,FALSE,"Kent PL";#N/A,#N/A,FALSE,"Pall Mall Lights";#N/A,#N/A,FALSE,"Pall Mall FF";#N/A,#N/A,FALSE,"Lucky Strike FF(Arrowhead)";#N/A,#N/A,FALSE,"Danube";#N/A,#N/A,FALSE,"Rothmans";#N/A,#N/A,FALSE,"Summary"}</definedName>
    <definedName name="wrn.PrimeCo." hidden="1">{"print 1",#N/A,FALSE,"PrimeCo PCS";"print 2",#N/A,FALSE,"PrimeCo PCS";"valuation",#N/A,FALSE,"PrimeCo PCS"}</definedName>
    <definedName name="wrn.prin2._.all." hidden="1">{#N/A,#N/A,FALSE,"Pharm";#N/A,#N/A,FALSE,"WWCM"}</definedName>
    <definedName name="wrn.prin3" hidden="1">{#N/A,#N/A,FALSE,"Pharm";#N/A,#N/A,FALSE,"WWCM"}</definedName>
    <definedName name="wrn.Principal." hidden="1">{#N/A,#N/A,FALSE,"Principal";#N/A,#N/A,FALSE,"Principal2"}</definedName>
    <definedName name="wrn.prinout1." hidden="1">{"analyst",#N/A,FALSE,"Input";"output",#N/A,FALSE,"Output"}</definedName>
    <definedName name="wrn.print" hidden="1">{"page1",#N/A,FALSE,"PROFORMA";"page2",#N/A,FALSE,"PROFORMA";"page3",#N/A,FALSE,"PROFORMA";"page4",#N/A,FALSE,"PROFORMA";"page5",#N/A,FALSE,"PROFORMA";"page6",#N/A,FALSE,"PROFORMA";"page7",#N/A,FALSE,"PROFORMA";"page8",#N/A,FALSE,"PROFORMA"}</definedName>
    <definedName name="wrn.Print." hidden="1">{#N/A,#N/A,FALSE,"Total P&amp;L";#N/A,#N/A,FALSE,"P&amp;L Sheet Forecast  04-05";#N/A,#N/A,FALSE,"Sales Forecast 04-05";#N/A,#N/A,FALSE,"P&amp;L Sheet Budget 05-06";#N/A,#N/A,FALSE,"Sales Budget 05-06";#N/A,#N/A,FALSE,"HeadCount"}</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PL_PRINT",#N/A,TRUE,"Profit &amp; Loss";"BS_PRINT",#N/A,TRUE,"Balance Sheet";"CF_PRINT",#N/A,TRUE,"Cash Flow";"VALIDATION_PRINT",#N/A,TRUE,"Validation Check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DONC._.CONS._.TOTALS." hidden="1">{"DONC CONS RPT",#N/A,TRUE,"Doncaster"}</definedName>
    <definedName name="wrn.Print._.Entire._.Report." hidden="1">{#N/A,#N/A,FALSE,"All Revenues";#N/A,#N/A,FALSE,"Revenue Risk Summary";#N/A,#N/A,FALSE,"License Assessment";#N/A,#N/A,FALSE,"License Backlog";#N/A,#N/A,FALSE,"Cons Services Assessment";#N/A,#N/A,FALSE,"Dev Services Assessment";#N/A,#N/A,FALSE,"Dev Services Recognition";#N/A,#N/A,FALSE,"Services Variances";#N/A,#N/A,FALSE,"Upgrade";#N/A,#N/A,FALSE,"Account Segment";#N/A,#N/A,FALSE,"Product Segment";#N/A,#N/A,FALSE,"Industry Segment";#N/A,#N/A,FALSE,"Sales Metrics";#N/A,#N/A,FALSE,"Services Metrics"}</definedName>
    <definedName name="wrn.Print._.Europe._.TandB." hidden="1">{"Print Top",#N/A,FALSE,"Europe Model";"Print Bottom",#N/A,FALSE,"Europe Model"}</definedName>
    <definedName name="wrn.Print._.FE._.T._.and._.B." hidden="1">{"Far East Top",#N/A,FALSE,"FE Model";"Far East Bottom",#N/A,FALSE,"FE Model"}</definedName>
    <definedName name="wrn.print._.graphs." hidden="1">{"cap_structure",#N/A,FALSE,"Graph-Mkt Cap";"price",#N/A,FALSE,"Graph-Price";"ebit",#N/A,FALSE,"Graph-EBITDA";"ebitda",#N/A,FALSE,"Graph-EBITDA"}</definedName>
    <definedName name="wrn.Print._.Monthly._.Book." hidden="1">{#N/A,#N/A,FALSE,"Cover_Sht";#N/A,#N/A,FALSE,"FR_Contents";#N/A,#N/A,FALSE,"Con_ytd_p&amp;l";#N/A,#N/A,FALSE,"Jas_ytd_p&amp;l";#N/A,#N/A,FALSE,"Roy_ytd_p&amp;l";#N/A,#N/A,FALSE,"Customer_p&amp;l";#N/A,#N/A,FALSE,"Con_prd_p&amp;l";#N/A,#N/A,FALSE,"Jas_prd_p&amp;l";#N/A,#N/A,FALSE,"Roy_prd_p&amp;l";#N/A,#N/A,FALSE,"Cur_proj";#N/A,#N/A,FALSE,"Bal_Sht";#N/A,#N/A,FALSE,"Cash_Flow";#N/A,#N/A,FALSE,"AR_TB";#N/A,#N/A,FALSE,"Cap_Exp";#N/A,#N/A,FALSE,"Manpwr"}</definedName>
    <definedName name="wrn.Print._.OTI._.report." hidden="1">{#N/A,#N/A,FALSE,"SUMM";#N/A,#N/A,FALSE,"NESN";#N/A,#N/A,FALSE,"CSGN";#N/A,#N/A,FALSE,"SL";#N/A,#N/A,FALSE,"GOLD"}</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_.1." hidden="1">{"Five Year",#N/A,FALSE,"Summary (2)";"Month 1 and Years",#N/A,FALSE,"Cash Budget"}</definedName>
    <definedName name="wrn.print._.pages." hidden="1">{#N/A,#N/A,FALSE,"Spain MKT";#N/A,#N/A,FALSE,"Assumptions";#N/A,#N/A,FALSE,"Adve";#N/A,#N/A,FALSE,"E-Commerce";#N/A,#N/A,FALSE,"Opex";#N/A,#N/A,FALSE,"P&amp;L";#N/A,#N/A,FALSE,"FCF &amp; DCF"}</definedName>
    <definedName name="wrn.PRINT._.PL._.CF._.BS." hidden="1">{"PL_PRINT",#N/A,TRUE,"Profit &amp; Loss";"BS_PRINT",#N/A,TRUE,"Balance Sheet";"CF_PRINT",#N/A,TRUE,"Cash Flow"}</definedName>
    <definedName name="wrn.print._.raw._.data._.entry." hidden="1">{"inputs raw data",#N/A,TRUE,"INPUT"}</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tandalone." hidden="1">{"standalone1",#N/A,FALSE,"DCFBase";"standalone2",#N/A,FALSE,"DCFBase"}</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VALIDATIONS." hidden="1">{"VALIDATION_PRINT",#N/A,TRUE,"Validation Checks"}</definedName>
    <definedName name="wrn.print._.with._.last._.10._.earnings." hidden="1">{"input",#N/A,FALSE,"Input";"output",#N/A,FALSE,"Output";"last 10 earnings estimates",#N/A,FALSE,"Results"}</definedName>
    <definedName name="wrn.print._all1." hidden="1">{#N/A,#N/A,FALSE,"Pharm";#N/A,#N/A,FALSE,"WWCM"}</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ALL." hidden="1">{"SUMMARY",#N/A,FALSE,"DEALSUM";"ASSUMPS",#N/A,FALSE,"DEALSUM"}</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Index." hidden="1">{"Index",#N/A,FALSE,"Index"}</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hidden="1">{#N/A,#N/A,TRUE,"Assump";#N/A,#N/A,TRUE,"Inc";#N/A,#N/A,TRUE,"Bal";#N/A,#N/A,TRUE,"CF";#N/A,#N/A,TRUE,"Amort"}</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int95and96." hidden="1">{"print95",#N/A,FALSE,"1995E.XLS";"print96",#N/A,FALSE,"1996E.XLS"}</definedName>
    <definedName name="wrn.printac." hidden="1">{#N/A,#N/A,FALSE,"Op-BS";#N/A,#N/A,FALSE,"Assum";#N/A,#N/A,FALSE,"IS";#N/A,#N/A,FALSE,"Syn+Elim";#N/A,#N/A,FALSE,"BSCF";#N/A,#N/A,FALSE,"Blue_IS";#N/A,#N/A,FALSE,"Blue_BSCF";#N/A,#N/A,FALSE,"Ratings"}</definedName>
    <definedName name="wrn.PrintAll." hidden="1">{"PA1",#N/A,TRUE,"BORDMW";"pa2",#N/A,TRUE,"BORDMW";"PA3",#N/A,TRUE,"BORDMW";"PA4",#N/A,TRUE,"BORDMW"}</definedName>
    <definedName name="wrn.Printing._.the._.transactions._.sheets." hidden="1">{#N/A,#N/A,FALSE,"Eastern";#N/A,#N/A,FALSE,"Western"}</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Outs." hidden="1">{"BalShtSummary",#N/A,FALSE,"BSSummary";"BalShtDetail",#N/A,FALSE,"BSDetail";"PLSummary",#N/A,FALSE,"PLSummary";"PLDetail",#N/A,FALSE,"TB-PL";"MiscSchdls",#N/A,FALSE,"MiscSchdls"}</definedName>
    <definedName name="wrn.Printrectocb1ca." hidden="1">{#N/A,#N/A,FALSE,"RECTO CB1(C.A.)"}</definedName>
    <definedName name="wrn.PRINTREP." hidden="1">{"PRINTREP",#N/A,FALSE,"Sheet1"}</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NE._.Profit._.and._.Loss._.detail." hidden="1">{#N/A,#N/A,TRUE,"PRNE CORE";#N/A,#N/A,TRUE,"Targeting";#N/A,#N/A,TRUE,"Distribution";#N/A,#N/A,TRUE,"Measurement"}</definedName>
    <definedName name="wrn.Pro._.forma._.financial._.statements." hidden="1">{"Ratios",#N/A,FALSE,"Ratios";"Summary PL",#N/A,FALSE,"FS";"Cash Flow",#N/A,FALSE,"FS";"Balance Sheet",#N/A,FALSE,"FS";"operating assumptions",#N/A,FALSE,"Assumptions";"Variable Page 1",#N/A,FALSE,"Variables";"finding cost",#N/A,FALSE,"Finding Cost";"DD&amp;A",#N/A,FALSE,"Res Add Sum";"corpval1",#N/A,FALSE,"Corp Val";"liquidation value",#N/A,FALSE,"Corp Val"}</definedName>
    <definedName name="wrn.PRO._.TV._.2." hidden="1">{"EXP",#N/A,FALSE,"PRO TV 2";"SAL",#N/A,FALSE,"PRO TV 2";"SUM",#N/A,FALSE,"PRO TV 2"}</definedName>
    <definedName name="wrn.PRO_AM_NW." hidden="1">{"Sum",#N/A,FALSE,"PRO AM Network";"Exp",#N/A,FALSE,"PRO AM Network";"Sal",#N/A,FALSE,"PRO AM Network"}</definedName>
    <definedName name="wrn.Pro_FM_Buc." hidden="1">{"Sum",#N/A,FALSE,"PRO FM Buc";"Sal",#N/A,FALSE,"PRO FM Buc";"Exp",#N/A,FALSE,"PRO FM Buc"}</definedName>
    <definedName name="wrn.PRO_FM_NW." hidden="1">{"Sum",#N/A,FALSE,"PRO FM Network";"Exp",#N/A,FALSE,"PRO FM Network";"Sal",#N/A,FALSE,"PRO FM Network"}</definedName>
    <definedName name="WRN.PROD" hidden="1">{"Exp",#N/A,FALSE,"Production";"Sal",#N/A,FALSE,"Production";"Sum",#N/A,FALSE,"Production";"Shows",#N/A,FALSE,"Shows"}</definedName>
    <definedName name="wrn.Prod." hidden="1">{"Exp",#N/A,FALSE,"Production";"Sal",#N/A,FALSE,"Production";"Sum",#N/A,FALSE,"Production";"Shows",#N/A,FALSE,"Shows"}</definedName>
    <definedName name="wrn.prodcon." hidden="1">{"closed",#N/A,FALSE,"Consolidated Products - Budget";"expanded",#N/A,FALSE,"Consolidated Products - Budget"}</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_.report." hidden="1">{#N/A,#N/A,FALSE,"report template"}</definedName>
    <definedName name="wrn.Proforma._.Charts." hidden="1">{#N/A,#N/A,FALSE,"2 Expense";#N/A,#N/A,FALSE,"1 Sales";#N/A,#N/A,FALSE,"3 Exp Overview";#N/A,#N/A,FALSE,"4 Overall Exp"}</definedName>
    <definedName name="wrn.Projeccions." hidden="1">{#N/A,#N/A,FALSE,"ACESA"}</definedName>
    <definedName name="wrn.Project._.Status._.Report."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wrn.Projection." hidden="1">{"ProjLC",#N/A,FALSE,"LOCALwithADJ";"ProjUSD",#N/A,FALSE,"USwithADJ"}</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S." hidden="1">{"PROJECTS",#N/A,FALSE,"PROJECTS"}</definedName>
    <definedName name="wrn.projeng." hidden="1">{"Commits",#N/A,FALSE,"Year"}</definedName>
    <definedName name="wrn.ProMonte." hidden="1">{#N/A,#N/A,FALSE,"Assump";"view1",#N/A,FALSE,"P&amp;L";"view2",#N/A,FALSE,"P&amp;L";#N/A,#N/A,FALSE,"P&amp;L PERC";"view1",#N/A,FALSE,"BS";"view2",#N/A,FALSE,"BS";#N/A,#N/A,FALSE,"CF";#N/A,#N/A,FALSE,"Debt Rep";#N/A,#N/A,FALSE,"Ratios";#N/A,#N/A,FALSE,"adjusted BS";#N/A,#N/A,FALSE,"96-97 P&amp;L";#N/A,#N/A,FALSE,"96-97 BS"}</definedName>
    <definedName name="wrn.pror" hidden="1">{#N/A,#N/A,FALSE,"Pharm";#N/A,#N/A,FALSE,"WWCM"}</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TD._.ONLY." hidden="1">{"PTD ONLY",#N/A,FALSE,"PTD ONLY"}</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Q3._.Prof._.Serv._.Summary." hidden="1">{"Professional Service Summary",#N/A,FALSE,"Q3 Prof Serv"}</definedName>
    <definedName name="wrn.Q3._.Professional._.service._.detail." hidden="1">{"Professional Service Detail",#N/A,FALSE,"Q3 Prof Serv"}</definedName>
    <definedName name="wrn.QMAN." hidden="1">{#N/A,#N/A,FALSE,"432";#N/A,#N/A,FALSE,"431";#N/A,#N/A,FALSE,"422l";#N/A,#N/A,FALSE,"422";#N/A,#N/A,FALSE,"421";#N/A,#N/A,FALSE,"42";#N/A,#N/A,FALSE,"41"}</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1." hidden="1">{"QTR1PGIBS",#N/A,FALSE,"Qtr 1 PGI";"QTR1PGIPL",#N/A,FALSE,"Qtr 1 PGI";"QTR1PGICF",#N/A,FALSE,"Qtr 1 PGI";"QTR1BS",#N/A,FALSE,"Qtr 1 ";"QTR1PL",#N/A,FALSE,"Qtr 1 ";"QTR1CF",#N/A,FALSE,"Qtr 1 "}</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 hidden="1">{"QuarterLC",#N/A,FALSE,"LOCALwithADJ";"QuarterUSD",#N/A,FALSE,"USwithADJ"}</definedName>
    <definedName name="wrn.Quarter._.End._.Reports." hidden="1">{"CONTENTS",#N/A,FALSE,"CONTENTS";"CP1",#N/A,FALSE,"CP1";"CP1 Q",#N/A,FALSE,"CP1 Q";"N1",#N/A,FALSE,"N1";"N1 Q",#N/A,FALSE,"N1 Q";"C1",#N/A,FALSE,"C1";"C1 Q",#N/A,FALSE,"C1 Q";"Imidazoline",#N/A,FALSE,"I1";"I1 Q",#N/A,FALSE,"I1 Q";"CAT",#N/A,FALSE,"CAT";"CAT Q",#N/A,FALSE,"CAT Q";"COBALT",#N/A,FALSE,"Cobalt";"Cobalt Q",#N/A,FALSE,"Cobalt Q";"LOCAT",#N/A,FALSE,"LOCAT";"LOCAT Q",#N/A,FALSE,"LOCAT Q";"Balance Sheet",#N/A,FALSE,"Balance Sheet";"Cash Flow",#N/A,FALSE,"Cash Flow";"Dashboard",#N/A,FALSE,"Dashboard"}</definedName>
    <definedName name="wrn.Quarterly._.RBC." hidden="1">{#N/A,#N/A,FALSE,"TIAA Data";#N/A,#N/A,FALSE,"TC Life Data";#N/A,#N/A,FALSE,"TIAA RBC";#N/A,#N/A,FALSE,"TC Life RBC";#N/A,#N/A,FALSE,"NAR Worksheet";#N/A,#N/A,FALSE,"Reserves"}</definedName>
    <definedName name="wrn.Quarterlys." hidden="1">{#N/A,#N/A,TRUE,"Qrt BCG";#N/A,#N/A,TRUE,"Qrt w|o Wireless";#N/A,#N/A,TRUE,"Qrt Wireless"}</definedName>
    <definedName name="wrn.QUARTFRP." hidden="1">{#N/A,#N/A,FALSE,"Title";#N/A,#N/A,FALSE,"Index";#N/A,#N/A,FALSE,"1";#N/A,#N/A,FALSE,"2";#N/A,#N/A,FALSE,"3";#N/A,#N/A,FALSE,"4";#N/A,#N/A,FALSE,"5";#N/A,#N/A,FALSE,"5A";#N/A,#N/A,FALSE,"6";#N/A,#N/A,FALSE,"7";#N/A,#N/A,FALSE,"8"}</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4"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dio" hidden="1">{#N/A,#N/A,FALSE,"Virgin Flightdeck"}</definedName>
    <definedName name="wrn.Radio." hidden="1">{#N/A,#N/A,FALSE,"Virgin Flightdeck"}</definedName>
    <definedName name="wrn.RAP." hidden="1">{#N/A,#N/A,FALSE,"PL"}</definedName>
    <definedName name="wrn.raport." hidden="1">{#N/A,#N/A,FALSE,"1"}</definedName>
    <definedName name="wrn.rapport._.1." hidden="1">{#N/A,#N/A,TRUE,"Forecast &amp; Analysis";#N/A,#N/A,TRUE,"Market Values";#N/A,#N/A,TRUE,"Ratios";#N/A,#N/A,TRUE,"Regressions";#N/A,#N/A,TRUE,"Market Values";#N/A,#N/A,TRUE,"Parameters &amp; Results"}</definedName>
    <definedName name="wrn.Rapport_AMS_horsImmo."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ycImmo."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CAC." hidden="1">{"CAC",#N/A,FALSE,"page de garde"}</definedName>
    <definedName name="wrn.Ratios." hidden="1">{"Ratios",#N/A,FALSE,"Ratios"}</definedName>
    <definedName name="wrn.Recovery." hidden="1">{#N/A,#N/A,FALSE,"COVER";#N/A,#N/A,FALSE,"Index";#N/A,#N/A,FALSE,"Summ_Products_Rec.97-98";#N/A,#N/A,FALSE,"QTR_Comp.";#N/A,#N/A,FALSE,"Summ_Detail_Rec.97-98";#N/A,#N/A,FALSE,"Summ_Agencies_Rec.97-98"}</definedName>
    <definedName name="wrn.rectocb1a." hidden="1">{#N/A,#N/A,FALSE,"RECTO CB1 ANN."}</definedName>
    <definedName name="wrn.rectocb1m." hidden="1">{#N/A,#N/A,FALSE,"RECTO CB1(M)"}</definedName>
    <definedName name="wrn.rectocb1t." hidden="1">{#N/A,#N/A,FALSE,"RECTO CB1(T)"}</definedName>
    <definedName name="wrn.rectocb2." hidden="1">{#N/A,#N/A,FALSE,"RECTO CB2"}</definedName>
    <definedName name="wrn.Redhill." hidden="1">{"Red",#N/A,FALSE,"Tot Europe"}</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isekosten._.und._.Timesheet." hidden="1">{#N/A,#N/A,TRUE,"Time";#N/A,#N/A,TRUE,"VER";#N/A,#N/A,TRUE,"K1_R";#N/A,#N/A,TRUE,"K2_R";#N/A,#N/A,TRUE,"K3_R";#N/A,#N/A,TRUE,"K4_R";#N/A,#N/A,TRUE,"K5_R";#N/A,#N/A,TRUE,"K6_R";#N/A,#N/A,TRUE,"K7_R"}</definedName>
    <definedName name="wrn.Reisekosten._.und._.Timesheets." hidden="1">{#N/A,#N/A,FALSE,"DK1VER";#N/A,#N/A,FALSE,"DK1VER"}</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newal." hidden="1">#N/A</definedName>
    <definedName name="wrn.Renewal._.Justification." hidden="1">#N/A</definedName>
    <definedName name="wrn.Rental._.Income." hidden="1">{"Title",#N/A,FALSE,"Summary Budget";"Rental Income",#N/A,FALSE,"Summary Budget";"Current Escalations",#N/A,FALSE,"Summary Budget";"Storage Rent",#N/A,FALSE,"Summary Budget";"Parking Rent",#N/A,FALSE,"Summary Budget"}</definedName>
    <definedName name="wrn.rep." hidden="1">{#N/A,#N/A,FALSE,"Exh. 5A";#N/A,#N/A,FALSE,"Exh. 6"}</definedName>
    <definedName name="wrn.rep_page." hidden="1">{"Annual_Income",#N/A,FALSE,"Report Page";"Balance_Cash_Flow",#N/A,FALSE,"Report Page";"Quarterly_Income",#N/A,FALSE,"Report Page"}</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FALSE,"Index ";#N/A,#N/A,FALSE,"1.1";#N/A,#N/A,FALSE,"1.2";#N/A,#N/A,FALSE,"1.3";#N/A,#N/A,FALSE,"2.1";#N/A,#N/A,FALSE,"2.2";#N/A,#N/A,FALSE,"3.1";#N/A,#N/A,FALSE,"3.2";#N/A,#N/A,FALSE,"3.3"}</definedName>
    <definedName name="wrn.Report._.2." hidden="1">{#N/A,#N/A,TRUE,"Pivots-Employee";#N/A,"Scenerio2",TRUE,"Assumptions Summary"}</definedName>
    <definedName name="wrn.Report._.Card.">#REF!</definedName>
    <definedName name="wrn.report._.schedules." hidden="1">{#N/A,#N/A,FALSE,"income - tax return format";#N/A,#N/A,FALSE,"balance sheets";#N/A,#N/A,FALSE,"historical financial analysis";#N/A,#N/A,FALSE,"FMV per share";#N/A,#N/A,FALSE,"cap'd DFCF";#N/A,#N/A,FALSE,"wacc (build-up)";#N/A,#N/A,FALSE,"non-operating items";#N/A,#N/A,FALSE,"pv of deferred comp"}</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Page." hidden="1">{"Annual_Income",#N/A,FALSE,"Report Page";"Balance_Cash_Flow",#N/A,FALSE,"Report Page";"Quarterly_Income",#N/A,FALSE,"Report Page"}</definedName>
    <definedName name="wrn.report_schedules." hidden="1">{"FMV per share",#N/A,FALSE,"FMV per share";#N/A,#N/A,FALSE,"non-operating items"}</definedName>
    <definedName name="wrn.REPORT1." hidden="1">{"PRINTME",#N/A,FALSE,"FINAL-10"}</definedName>
    <definedName name="wrn.Report2" hidden="1">{"PRINTME",#N/A,FALSE,"FINAL-10"}</definedName>
    <definedName name="wrn.ReportCard.">#REF!</definedName>
    <definedName name="wrn.Reporting._.Pack._.trading."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stricted._.Rpts." hidden="1">{"RptRY",#N/A,FALSE,"CDGy";"RptRQ",#N/A,FALSE,"CDGq";"RptRM",#N/A,FALSE,"CDGm"}</definedName>
    <definedName name="wrn.RESULTS." hidden="1">{#N/A,#N/A,FALSE,"HMF";#N/A,#N/A,FALSE,"FACIL";#N/A,#N/A,FALSE,"HMFINANCE";#N/A,#N/A,FALSE,"HMEUROPE";#N/A,#N/A,FALSE,"HHAB CONSO";#N/A,#N/A,FALSE,"PAB";#N/A,#N/A,FALSE,"MMC";#N/A,#N/A,FALSE,"THAI";#N/A,#N/A,FALSE,"SINPA";#N/A,#N/A,FALSE,"POLAND"}</definedName>
    <definedName name="wrn.rev." hidden="1">{"rev1",#N/A,FALSE,"Rev &amp; Exp Recog";"rev2",#N/A,FALSE,"Rev &amp; Exp Recog";"rev3",#N/A,FALSE,"Rev &amp; Exp Recog"}</definedName>
    <definedName name="wrn.rev._1" hidden="1">{"rev1",#N/A,FALSE,"Rev &amp; Exp Recog";"rev2",#N/A,FALSE,"Rev &amp; Exp Recog";"rev3",#N/A,FALSE,"Rev &amp; Exp Recog"}</definedName>
    <definedName name="wrn.rev._1_1" hidden="1">{"rev1",#N/A,FALSE,"Rev &amp; Exp Recog";"rev2",#N/A,FALSE,"Rev &amp; Exp Recog";"rev3",#N/A,FALSE,"Rev &amp; Exp Recog"}</definedName>
    <definedName name="wrn.rev._1_1_1" hidden="1">{"rev1",#N/A,FALSE,"Rev &amp; Exp Recog";"rev2",#N/A,FALSE,"Rev &amp; Exp Recog";"rev3",#N/A,FALSE,"Rev &amp; Exp Recog"}</definedName>
    <definedName name="wrn.rev._1_1_1_1" hidden="1">{"rev1",#N/A,FALSE,"Rev &amp; Exp Recog";"rev2",#N/A,FALSE,"Rev &amp; Exp Recog";"rev3",#N/A,FALSE,"Rev &amp; Exp Recog"}</definedName>
    <definedName name="wrn.rev._1_1_2" hidden="1">{"rev1",#N/A,FALSE,"Rev &amp; Exp Recog";"rev2",#N/A,FALSE,"Rev &amp; Exp Recog";"rev3",#N/A,FALSE,"Rev &amp; Exp Recog"}</definedName>
    <definedName name="wrn.rev._1_2" hidden="1">{"rev1",#N/A,FALSE,"Rev &amp; Exp Recog";"rev2",#N/A,FALSE,"Rev &amp; Exp Recog";"rev3",#N/A,FALSE,"Rev &amp; Exp Recog"}</definedName>
    <definedName name="wrn.rev._1_2_1" hidden="1">{"rev1",#N/A,FALSE,"Rev &amp; Exp Recog";"rev2",#N/A,FALSE,"Rev &amp; Exp Recog";"rev3",#N/A,FALSE,"Rev &amp; Exp Recog"}</definedName>
    <definedName name="wrn.rev._1_3" hidden="1">{"rev1",#N/A,FALSE,"Rev &amp; Exp Recog";"rev2",#N/A,FALSE,"Rev &amp; Exp Recog";"rev3",#N/A,FALSE,"Rev &amp; Exp Recog"}</definedName>
    <definedName name="wrn.rev._2" hidden="1">{"rev1",#N/A,FALSE,"Rev &amp; Exp Recog";"rev2",#N/A,FALSE,"Rev &amp; Exp Recog";"rev3",#N/A,FALSE,"Rev &amp; Exp Recog"}</definedName>
    <definedName name="wrn.rev._2_1" hidden="1">{"rev1",#N/A,FALSE,"Rev &amp; Exp Recog";"rev2",#N/A,FALSE,"Rev &amp; Exp Recog";"rev3",#N/A,FALSE,"Rev &amp; Exp Recog"}</definedName>
    <definedName name="wrn.rev._2_1_1" hidden="1">{"rev1",#N/A,FALSE,"Rev &amp; Exp Recog";"rev2",#N/A,FALSE,"Rev &amp; Exp Recog";"rev3",#N/A,FALSE,"Rev &amp; Exp Recog"}</definedName>
    <definedName name="wrn.rev._2_2" hidden="1">{"rev1",#N/A,FALSE,"Rev &amp; Exp Recog";"rev2",#N/A,FALSE,"Rev &amp; Exp Recog";"rev3",#N/A,FALSE,"Rev &amp; Exp Recog"}</definedName>
    <definedName name="wrn.rev._3" hidden="1">{"rev1",#N/A,FALSE,"Rev &amp; Exp Recog";"rev2",#N/A,FALSE,"Rev &amp; Exp Recog";"rev3",#N/A,FALSE,"Rev &amp; Exp Recog"}</definedName>
    <definedName name="wrn.rev._3_1" hidden="1">{"rev1",#N/A,FALSE,"Rev &amp; Exp Recog";"rev2",#N/A,FALSE,"Rev &amp; Exp Recog";"rev3",#N/A,FALSE,"Rev &amp; Exp Recog"}</definedName>
    <definedName name="wrn.rev._4" hidden="1">{"rev1",#N/A,FALSE,"Rev &amp; Exp Recog";"rev2",#N/A,FALSE,"Rev &amp; Exp Recog";"rev3",#N/A,FALSE,"Rev &amp; Exp Recog"}</definedName>
    <definedName name="wrn.Revenue." hidden="1">{"Revenue",#N/A,FALSE,"Sheet1"}</definedName>
    <definedName name="wrn.Revenue._.quality." hidden="1">{#N/A,#N/A,FALSE,"REV. KPI MONTH  FFR";#N/A,#N/A,FALSE,"REV. KPI MONTH  NLG";#N/A,#N/A,FALSE,"REV. KPI YTD FFR";#N/A,#N/A,FALSE,"REV. KPI YTD  NLG"}</definedName>
    <definedName name="wrn.review." hidden="1">{"review",#N/A,FALSE,"FACTSHT"}</definedName>
    <definedName name="wrn.review1." hidden="1">{"review",#N/A,FALSE,"FACTSHT"}</definedName>
    <definedName name="wrn.ReviewPack."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Brief." hidden="1">{#N/A,#N/A,FALSE,"Market Info1";#N/A,#N/A,FALSE,"Market Info2";#N/A,#N/A,FALSE,"PCS";#N/A,#N/A,FALSE,"Operating Data";#N/A,#N/A,FALSE,"Balance Sheet Ratios";#N/A,#N/A,FALSE,"Financial";#N/A,#N/A,FALSE,"Trend";#N/A,#N/A,FALSE,"Rankings";#N/A,#N/A,FALSE,"Market Changes";#N/A,#N/A,FALSE,"Other Analysis"}</definedName>
    <definedName name="wrn.Revs." hidden="1">{"Base_rev",#N/A,FALSE,"Proj_IS_Base";"Projrev",#N/A,FALSE,"Proj_IS_wOTLC";"Delta",#N/A,FALSE,"Delta Rev_PV"}</definedName>
    <definedName name="wrn.REVSUMMARY." hidden="1">{"commiss",#N/A,FALSE,"chgdbsz.XLS";"reven",#N/A,FALSE,"chgdbsz.XLS"}</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Riverwood_comp_model." hidden="1">{#N/A,#N/A,FALSE,"Che-Ga";#N/A,#N/A,FALSE,"Iv-Sm";#N/A,#N/A,FALSE,"So-We";#N/A,#N/A,FALSE,"Me-Po";#N/A,#N/A,FALSE,"Be-Bo";#N/A,#N/A,FALSE,"Cha-Ki";#N/A,#N/A,FALSE,"In";#N/A,#N/A,FALSE,"Schedule 23";#N/A,#N/A,FALSE,"Schedule 22";#N/A,#N/A,FALSE,"WACC"}</definedName>
    <definedName name="wrn.Roll._.Up._.Fields." hidden="1">{"Total",#N/A,FALSE,"Six Fields";"PDP",#N/A,FALSE,"Six Fields";"PNP",#N/A,FALSE,"Six Fields";"PUD",#N/A,FALSE,"Six Fields";"Prob",#N/A,FALSE,"Six Fields"}</definedName>
    <definedName name="wrn.rollup" hidden="1">{#N/A,#N/A,FALSE,"Summary"}</definedName>
    <definedName name="wrn.Rothmans." hidden="1">{"Roth_All",#N/A,FALSE,"Rothmans KS";"Roth_Tech",#N/A,FALSE,"Rothmans KS";"Roth_Pricing",#N/A,FALSE,"Rothmans KS";"Roth_PerMille",#N/A,FALSE,"Rothmans KS"}</definedName>
    <definedName name="wrn.ROUGH." hidden="1">{#N/A,#N/A,FALSE,"ROA";#N/A,#N/A,FALSE,"ROI";#N/A,#N/A,FALSE,"EBIT";#N/A,#N/A,FALSE,"MULT X"}</definedName>
    <definedName name="wrn.Royalty." hidden="1">{#N/A,#N/A,FALSE,"ESI";#N/A,#N/A,FALSE,"LTI";#N/A,#N/A,FALSE,"Medical";#N/A,#N/A,FALSE,"DSG";#N/A,#N/A,FALSE,"PI";#N/A,#N/A,FALSE,"OI"}</definedName>
    <definedName name="wrn.RP_FNL." hidden="1">{"AS",#N/A,FALSE,"Dec_BS_Fnl";"LIAB",#N/A,FALSE,"Dec_BS_Fnl"}</definedName>
    <definedName name="wrn.RPBAT._.R._.Trading." hidden="1">{"SAP Trial Balance",#N/A,TRUE,"SAP Trial Balance"}</definedName>
    <definedName name="wrn.RptCard.">#REF!</definedName>
    <definedName name="wrn.rptexhibits." hidden="1">{#N/A,#N/A,FALSE,"BS";#N/A,#N/A,FALSE,"IS";#N/A,#N/A,FALSE,"RMA ";#N/A,#N/A,FALSE,"ADJ IS";#N/A,#N/A,FALSE,"DCF"}</definedName>
    <definedName name="wrn.RustyPresentation." hidden="1">{#N/A,#N/A,TRUE,"TransCore Summary";#N/A,#N/A,TRUE,"TransCore IS";#N/A,#N/A,TRUE,"TransCore Balance";#N/A,#N/A,TRUE,"TransCore Backlog";#N/A,#N/A,TRUE,"Syntonic IS";#N/A,#N/A,TRUE,"Syntonic Bal";#N/A,#N/A,TRUE,"Systems IS";#N/A,#N/A,TRUE,"Systems Bal"}</definedName>
    <definedName name="wrn.Sales." hidden="1">{"Sal",#N/A,FALSE,"Sales";"Exp",#N/A,FALSE,"Sales";"Sum",#N/A,FALSE,"Sales"}</definedName>
    <definedName name="wrn.Sales._.Activity." hidden="1">{#N/A,#N/A,FALSE,"Integration Systems"}</definedName>
    <definedName name="wrn.Sales._.and._.LFL._.assumptions." hidden="1">{#N/A,#N/A,FALSE,"H1H2";"Sales by division",#N/A,FALSE,"H1H2";"LFL assumptions",#N/A,FALSE,"H1H2"}</definedName>
    <definedName name="wrn.SALES._.ASSISTANTS." hidden="1">{#N/A,#N/A,FALSE,"GLENN BIALLAS";#N/A,#N/A,FALSE,"ELIZABETH BURGESS";#N/A,#N/A,FALSE,"MARIE GORDON";#N/A,#N/A,FALSE,"HELEN KANELLOS";#N/A,#N/A,FALSE,"CINDY MIRANDA";#N/A,#N/A,FALSE,"KIM PEELO";#N/A,#N/A,FALSE,"VALERIE SANCHEZ";#N/A,#N/A,FALSE,"KRISTA SANTORO";#N/A,#N/A,FALSE,"GINA SHARP";#N/A,#N/A,FALSE,"LISA SLUSHER";#N/A,#N/A,FALSE,"ALICE SOTO";#N/A,#N/A,FALSE,"LISA TINTNER";#N/A,#N/A,FALSE,"ALEXIS KNIGHT-LARSON";#N/A,#N/A,FALSE,"CYNTHIA POCIASK-SLYWKA";#N/A,#N/A,FALSE,"ROBERT SEGOVIA";#N/A,#N/A,FALSE,"MICHAEL ANTIKAUSKAS"}</definedName>
    <definedName name="wrn.SALES._.MANAGERS." hidden="1">{#N/A,#N/A,FALSE,"LIZ DALY";#N/A,#N/A,FALSE,"JEFF MORIARTY"}</definedName>
    <definedName name="wrn.sales._from_DBAB"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1_1_1" hidden="1">{"sales",#N/A,FALSE,"Sales";"sales existing",#N/A,FALSE,"Sales";"sales rd1",#N/A,FALSE,"Sales";"sales rd2",#N/A,FALSE,"Sales"}</definedName>
    <definedName name="wrn.sales._from_DBAB_1_1_2"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1_2_1" hidden="1">{"sales",#N/A,FALSE,"Sales";"sales existing",#N/A,FALSE,"Sales";"sales rd1",#N/A,FALSE,"Sales";"sales rd2",#N/A,FALSE,"Sales"}</definedName>
    <definedName name="wrn.sales._from_DBAB_1_3"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2_1"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3_1"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4_1" hidden="1">{"sales",#N/A,FALSE,"Sales";"sales existing",#N/A,FALSE,"Sales";"sales rd1",#N/A,FALSE,"Sales";"sales rd2",#N/A,FALSE,"Sales"}</definedName>
    <definedName name="wrn.sales._from_DBAB_5" hidden="1">{"sales",#N/A,FALSE,"Sales";"sales existing",#N/A,FALSE,"Sales";"sales rd1",#N/A,FALSE,"Sales";"sales rd2",#N/A,FALSE,"Sales"}</definedName>
    <definedName name="wrn.sales._from_DBAB_5_1" hidden="1">{"sales",#N/A,FALSE,"Sales";"sales existing",#N/A,FALSE,"Sales";"sales rd1",#N/A,FALSE,"Sales";"sales rd2",#N/A,FALSE,"Sales"}</definedName>
    <definedName name="wrn.sap.">#RE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hidden="1">{#N/A,#N/A,TRUE,"Table1";#N/A,#N/A,TRUE,"Table2";#N/A,#N/A,TRUE,"Table3";#N/A,#N/A,TRUE,"Table4";#N/A,#N/A,TRUE,"Table5";#N/A,#N/A,TRUE,"Table6";#N/A,#N/A,TRUE,"Table7";#N/A,#N/A,TRUE,"Table8";#N/A,#N/A,TRUE,"Table9";#N/A,#N/A,TRUE,"Table10";#N/A,#N/A,TRUE,"Table11";#N/A,#N/A,TRUE,"Table12";#N/A,#N/A,TRUE,"Table13";#N/A,#N/A,TRUE,"Table14"}</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chedules." hidden="1">{#N/A,#N/A,FALSE,"D1 &amp; D2-Income - FS format";#N/A,#N/A,FALSE,"D3 &amp; D4-Balance sheets";#N/A,#N/A,FALSE,"D5 &amp; D6-FS expense detail";#N/A,#N/A,FALSE,"E1-Capitalization Comp";#N/A,#N/A,FALSE,"E2-Cost of capital - build-up"}</definedName>
    <definedName name="wrn.Scheduling." hidden="1">{"Exp",#N/A,FALSE,"Scheduling";"Sal",#N/A,FALSE,"Scheduling";"Sum",#N/A,FALSE,"Scheduling"}</definedName>
    <definedName name="wrn.SCM_Report_Controlling." hidden="1">{"SCM_Detail",#N/A,FALSE,"SCM";"SCM_Top",#N/A,FALSE,"SCM"}</definedName>
    <definedName name="wrn.SEC." hidden="1">{"SEC01",#N/A,FALSE,"SEC"}</definedName>
    <definedName name="wrn.second." hidden="1">{"BSsecond",#N/A,FALSE,"PACER%";"ISsecond",#N/A,FALSE,"PACER%";"CFsecond",#N/A,FALSE,"PACER%"}</definedName>
    <definedName name="wrn.SemiCap." hidden="1">{#N/A,#N/A,FALSE,"from high";#N/A,#N/A,FALSE,"from low";#N/A,#N/A,FALSE,"Market Cap";#N/A,#N/A,FALSE,"Alpha"}</definedName>
    <definedName name="wrn.sens." hidden="1">{#N/A,#N/A,FALSE,"Sensitivities";#N/A,#N/A,FALSE,"Sensitivities2"}</definedName>
    <definedName name="wrn.sensitivity." hidden="1">{"sensitivity",#N/A,FALSE,"Sensitivity"}</definedName>
    <definedName name="wrn.sensitivity._.analyses." hidden="1">{"general",#N/A,FALSE,"Assumptions"}</definedName>
    <definedName name="wrn.Set." hidden="1">{#N/A,#N/A,FALSE,"High";#N/A,#N/A,FALSE,"Low";#N/A,#N/A,FALSE,"MarketCap";#N/A,#N/A,FALSE,"Alpha"}</definedName>
    <definedName name="wrn.Seth."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 hidden="1">{#N/A,#N/A,FALSE,"Assumps";#N/A,#N/A,FALSE,"Owned";#N/A,#N/A,FALSE,"Manage";#N/A,#N/A,FALSE,"Manback";#N/A,#N/A,FALSE,"Invest";#N/A,#N/A,FALSE,"Commercial"}</definedName>
    <definedName name="wrn.sfjsf" hidden="1">{#N/A,#N/A,TRUE,"Tar-Ass";#N/A,#N/A,TRUE,"Tar-Ass LBO";#N/A,#N/A,TRUE,"LBO Ret";#N/A,#N/A,TRUE,"Tar-BS LBO";#N/A,#N/A,TRUE,"Tar-IS LBO";#N/A,#N/A,TRUE,"Tar-CF LBO";#N/A,#N/A,TRUE,"Tar-Debt LBO";#N/A,#N/A,TRUE,"Tar-Int LBO";#N/A,#N/A,TRUE,"Tar-Taxes LBO";#N/A,#N/A,TRUE,"Tar-Val LBO"}</definedName>
    <definedName name="wrn.shamrock" hidden="1">{#N/A,#N/A,TRUE,"Tar-Ass";#N/A,#N/A,TRUE,"Tar-Ass LBO";#N/A,#N/A,TRUE,"LBO Ret";#N/A,#N/A,TRUE,"Tar-BS LBO";#N/A,#N/A,TRUE,"Tar-IS LBO";#N/A,#N/A,TRUE,"Tar-CF LBO";#N/A,#N/A,TRUE,"Tar-Debt LBO";#N/A,#N/A,TRUE,"Tar-Int LBO";#N/A,#N/A,TRUE,"Tar-Taxes LBO";#N/A,#N/A,TRUE,"Tar-Val LBO"}</definedName>
    <definedName name="wrn.SHAREHOLDERS._.PACKAGE." hidden="1">{"bs",#N/A,FALSE,"Final_Reports";"soo",#N/A,FALSE,"Final_Reports";"socf",#N/A,FALSE,"Final_Reports";"gross_margin_analysis",#N/A,FALSE,"Margin_Analysis";"consol_margins(one_page)",#N/A,FALSE,"District Summary";"lsc_margins",#N/A,FALSE,"District Summary";"hsc_margins(one page)",#N/A,FALSE,"District Summary";"tech_consol",#N/A,FALSE,"Tech Labor Margins";#N/A,#N/A,FALSE,"TOMC TSI&amp;DAYTON CONSOL";#N/A,#N/A,FALSE,"TOMC DAYTON";#N/A,#N/A,FALSE,"TOMC TSI DOM";#N/A,#N/A,FALSE,"TOMC TSI INTL"}</definedName>
    <definedName name="wrn.SHORT." hidden="1">{"CREDIT STATISTICS",#N/A,FALSE,"STATS";"CF_AND_IS",#N/A,FALSE,"PLAN";"BALSHEET",#N/A,FALSE,"BALANCE SHEET"}</definedName>
    <definedName name="wrn.SIMPSONS." hidden="1">{"SPSPG1",#N/A,FALSE,"1995";"SPSPG2",#N/A,FALSE,"1995";"SPSPG3",#N/A,FALSE,"1995"}</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O_12_MONTH_COMPARISON." hidden="1">{"SOO_12_MONTH_COMPARISON",#N/A,FALSE,"Final_Reports"}</definedName>
    <definedName name="wrn.Spec." hidden="1">{#N/A,#N/A,FALSE,"Sheet1"}</definedName>
    <definedName name="wrn.SPEICAL._.COMPENSATION._.REPORT." hidden="1">{#N/A,#N/A,FALSE,"summary";#N/A,#N/A,FALSE,"summary by month";#N/A,#N/A,FALSE,"AMERICAS DETAIL";#N/A,#N/A,FALSE,"EUROPE DETAILS";#N/A,#N/A,FALSE,"ASIA DETAILS"}</definedName>
    <definedName name="wrn.Sport." hidden="1">{"Exp",#N/A,FALSE,"Sports";"Sal",#N/A,FALSE,"Sports";"Sum",#N/A,FALSE,"Sports"}</definedName>
    <definedName name="wrn.Spread." hidden="1">{"Spread57010",#N/A,FALSE,"57010";"Spread57020",#N/A,FALSE,"57020";"Spread57030",#N/A,FALSE,"57030";"Spread57031",#N/A,FALSE,"57031";"Spread57032",#N/A,FALSE,"57032";"Spread57040",#N/A,FALSE,"57040";"Spread57041",#N/A,FALSE,"57041";"Spread57050",#N/A,FALSE,"57050";"Spread57051",#N/A,FALSE,"57051";"Spread57060",#N/A,FALSE,"57060";"Spread57070",#N/A,FALSE,"57070";"Spread57075",#N/A,FALSE,"57075";"Spread57100",#N/A,FALSE,"57100";"Spread57105",#N/A,FALSE,"57105";"Spread57110",#N/A,FALSE,"57110";"Spread57115",#N/A,FALSE,"57115";"Spread57120",#N/A,FALSE,"57120";"Spread57121",#N/A,FALSE,"57121";"Spread57125",#N/A,FALSE,"57125";"Spread57130",#N/A,FALSE,"57130";"Spread57132",#N/A,FALSE,"57132";"Spread57136",#N/A,FALSE,"57136";"Spread57137",#N/A,FALSE,"57137";"Spread57138",#N/A,FALSE,"57138";"Spread57140",#N/A,FALSE,"57140";"Spread57141",#N/A,FALSE,"57141";"Spread57145",#N/A,FALSE,"57145";"Spread57147",#N/A,FALSE,"57147";"Spread57150",#N/A,FALSE,"57150";"Spread57190",#N/A,FALSE,"57190";"Spread46116",#N/A,FALSE,"46116";"Spread46117",#N/A,FALSE,"46117";"Spread46359",#N/A,FALSE,"46359";"Spread46360",#N/A,FALSE,"46360";"Spread46361",#N/A,FALSE,"46361";"Spread46362",#N/A,FALSE,"46362"}</definedName>
    <definedName name="wrn.sspall." hidden="1">{"sspcash",#N/A,FALSE,"EWSINCX";"sspinc",#N/A,FALSE,"EWSINCX";"ssptax",#N/A,FALSE,"EWSINCX";"ssppub",#N/A,FALSE,"EWSINCX";"sspevan",#N/A,FALSE,"EWSINCX";"sspbroad",#N/A,FALSE,"EWSINCX";"sspbroadcont",#N/A,FALSE,"EWSINCX";"sspperchgetc",#N/A,FALSE,"EWSINCX";"sspent",#N/A,FALSE,"EWSINCX";"sspother",#N/A,FALSE,"EWSINCX"}</definedName>
    <definedName name="wrn.Staffing." hidden="1">{#N/A,#N/A,FALSE,"Assessment";#N/A,#N/A,FALSE,"Staffing";#N/A,#N/A,FALSE,"Hires";#N/A,#N/A,FALSE,"Assumptions"}</definedName>
    <definedName name="wrn.Staffing1" hidden="1">{#N/A,#N/A,FALSE,"Assessment";#N/A,#N/A,FALSE,"Staffing";#N/A,#N/A,FALSE,"Hires";#N/A,#N/A,FALSE,"Assumptions"}</definedName>
    <definedName name="wrn.Staley."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ND._.PACK." hidden="1">{#N/A,#N/A,FALSE,"new units";#N/A,#N/A,FALSE,"existing units";#N/A,#N/A,FALSE,"general assumptions";#N/A,#N/A,FALSE,"P&amp;L summary";#N/A,#N/A,FALSE,"Cash Flow for New";#N/A,#N/A,FALSE,"Cash Flow for Existing";#N/A,#N/A,FALSE,"Summary";#N/A,#N/A,FALSE,"Analysis"}</definedName>
    <definedName name="wrn.stand_alone." hidden="1">{#N/A,#N/A,FALSE,"CBE";#N/A,#N/A,FALSE,"SWK"}</definedName>
    <definedName name="wrn.STAND_ALONE_BOTH." hidden="1">{"FCB_ALL",#N/A,FALSE,"FCB";"GREY_ALL",#N/A,FALSE,"GREY"}</definedName>
    <definedName name="wrn.Stand_alone_both._dcf" hidden="1">{"FCB_ALL",#N/A,FALSE,"FCB";"GREY_ALL",#N/A,FALSE,"GREY"}</definedName>
    <definedName name="wrn.Standard." hidden="1">{#N/A,#N/A,FALSE,"Service + Produktion kum";#N/A,#N/A,FALSE,"Produktion kum";#N/A,#N/A,FALSE,"Service kum";#N/A,#N/A,FALSE,"Service Monat";#N/A,#N/A,FALSE,"CARAT"}</definedName>
    <definedName name="wrn.Standard._.Exhibit." hidden="1">{"Historic Balance Sheet",#N/A,FALSE,"HBAL";"Historic Income",#N/A,FALSE,"HINC";"Historic Cash Flow",#N/A,FALSE,"HCFLOW";"Common Size Balance Sheet",#N/A,FALSE,"CSHBAL";"Common Size Income Statement",#N/A,FALSE,"CSHINC";"Ratios",#N/A,FALSE,"RATIOS"}</definedName>
    <definedName name="wrn.STATEMENT_OF._._OPERATIONS." hidden="1">{"SOO",#N/A,FALSE,"Final_Reports"}</definedName>
    <definedName name="wrn.STATEMENT_OF_CASH_FLOW." hidden="1">{"SOCF",#N/A,FALSE,"Final_Reports"}</definedName>
    <definedName name="wrn.STOCK." hidden="1">{"STOCK97",#N/A,FALSE,"STOCK";"STOCK98",#N/A,FALSE,"STOCK";"STOCK99",#N/A,FALSE,"STOCK";"STOCK00",#N/A,FALSE,"STOCK"}</definedName>
    <definedName name="wrn.Structure." hidden="1">{#N/A,#N/A,FALSE,"Structure";#N/A,#N/A,FALSE,"Proj-Cal";#N/A,#N/A,FALSE,"Market"}</definedName>
    <definedName name="wrn.struktur1" hidden="1">{#N/A,#N/A,FALSE,"MV";#N/A,#N/A,FALSE,"Equipm";#N/A,#N/A,FALSE,"KES";#N/A,#N/A,FALSE,"RFS";#N/A,#N/A,FALSE,"ELFK";#N/A,#N/A,FALSE,"Vacha";#N/A,#N/A,FALSE,"Berlin";#N/A,#N/A,FALSE,"Summe";#N/A,#N/A,FALSE,"GES"}</definedName>
    <definedName name="wrn.Stundenzettel." hidden="1">{#N/A,#N/A,FALSE,"M1";#N/A,#N/A,FALSE,"K7";#N/A,#N/A,FALSE,"K6";#N/A,#N/A,FALSE,"K5";#N/A,#N/A,FALSE,"K4";#N/A,#N/A,FALSE,"K3";#N/A,#N/A,FALSE,"K2";#N/A,#N/A,FALSE,"K1"}</definedName>
    <definedName name="wrn.suibud." hidden="1">{"tbl1",#N/A,FALSE,"regul";"tbl2",#N/A,FALSE,"regul"}</definedName>
    <definedName name="wrn.suivi." hidden="1">{"moy",#N/A,FALSE,"CAMBRAI";"paie",#N/A,FALSE,"CAMBRAI"}</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 hidden="1">{"Opsys",#N/A,FALSE,"NPV_OPsys";"NT",#N/A,FALSE,"NPV_NT";"DevP",#N/A,FALSE,"NPV_DevPdt";"Office",#N/A,FALSE,"NPV_Offi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I&amp;EpDep";"as",#N/A,FALSE,"I&amp;E"}</definedName>
    <definedName name="wrn.Summary._.Plan." hidden="1">{"Summary",#N/A,TRUE,"Summary"}</definedName>
    <definedName name="wrn.Summary._.VC."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4" hidden="1">{#N/A,#N/A,FALSE,"Deal Summary";#N/A,#N/A,FALSE,"CGIC &amp;PLICO Results";#N/A,#N/A,FALSE,"Consolidated Results";#N/A,#N/A,FALSE,"Consolidated Source_Uses&amp;Debt ";#N/A,#N/A,FALSE,"Bal_Sht";#N/A,#N/A,FALSE,"Income Statement";#N/A,#N/A,FALSE,"Accretion_Dilution";#N/A,#N/A,FALSE,"Matrix";#N/A,#N/A,FALSE,"Purchase_sensitivity"}</definedName>
    <definedName name="wrn.SUMMARY1." hidden="1">{"SUMM1PL",#N/A,FALSE,"SUMMARY1";"SUM2BAL",#N/A,FALSE,"SUMMARY1";"SUM3ECONOMICS",#N/A,FALSE,"SUMMARY1";"SUM4CAPITAL",#N/A,FALSE,"SUMMARY1";"SUM5SALES",#N/A,FALSE,"SUMMARY1";"SUM6PEOPLE",#N/A,FALSE,"SUMMARY1";"SUM7OPCOSTS",#N/A,FALSE,"SUMMARY1"}</definedName>
    <definedName name="wrn.Summary2" hidden="1">{#N/A,#N/A,FALSE,"Summary"}</definedName>
    <definedName name="wrn.SUMMARY2." hidden="1">{"SUM2PL",#N/A,FALSE,"SUMMARY2";"SUM2BAL",#N/A,FALSE,"SUMMARY2";"SUM2ECO",#N/A,FALSE,"SUMMARY2";"SUM2SALES",#N/A,FALSE,"SUMMARY2";"SUM2CAPITAL",#N/A,FALSE,"SUMMARY2";"SUM2OPCOSTS",#N/A,FALSE,"SUMMARY2";"SUM2PEOPLE",#N/A,FALSE,"SUMMARY2"}</definedName>
    <definedName name="wrn.Summary3" hidden="1">{#N/A,#N/A,FALSE,"Summary"}</definedName>
    <definedName name="wrn.SUMMARY3." hidden="1">{"SUM3PL",#N/A,FALSE,"SUMMARY3";"SUM3BAL",#N/A,FALSE,"SUMMARY3";"SUM3ECONOMIC",#N/A,FALSE,"SUMMARY3";"SUM3SALES",#N/A,FALSE,"SUMMARY3";"SUM3OPCOSTS",#N/A,FALSE,"SUMMARY3";"SUM3PEOPLE",#N/A,FALSE,"SUMMARY3"}</definedName>
    <definedName name="wrn.summary4." hidden="1">{"sum4pl",#N/A,FALSE,"SUMMARY4";"sum4bal",#N/A,FALSE,"SUMMARY4";"sum4economics",#N/A,FALSE,"SUMMARY4";"sum4sales",#N/A,FALSE,"SUMMARY4";"sum4capital",#N/A,FALSE,"SUMMARY4";"sum4people",#N/A,FALSE,"SUMMARY4";"sum4opcosts",#N/A,FALSE,"SUMMARY4"}</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SCHD." hidden="1">{#N/A,#N/A,TRUE,"A";#N/A,#N/A,TRUE,"B";#N/A,#N/A,TRUE,"C";#N/A,#N/A,TRUE,"D";#N/A,#N/A,TRUE,"E"}</definedName>
    <definedName name="wrn.Support." hidden="1">{#N/A,#N/A,FALSE,"Cover Support";#N/A,#N/A,FALSE,"BU P&amp;L Mar ESP";#N/A,#N/A,FALSE,"BU P&amp;L YTD ESP";#N/A,#N/A,FALSE,"Job Cost YTD2"}</definedName>
    <definedName name="wrn.Support._1" hidden="1">{#N/A,#N/A,FALSE,"Cover Support";#N/A,#N/A,FALSE,"BU P&amp;L Mar ESP";#N/A,#N/A,FALSE,"BU P&amp;L YTD ESP";#N/A,#N/A,FALSE,"Job Cost YTD2"}</definedName>
    <definedName name="wrn.Support._1_1" hidden="1">{#N/A,#N/A,FALSE,"Cover Support";#N/A,#N/A,FALSE,"BU P&amp;L Mar ESP";#N/A,#N/A,FALSE,"BU P&amp;L YTD ESP";#N/A,#N/A,FALSE,"Job Cost YTD2"}</definedName>
    <definedName name="wrn.Support._1_1_1" hidden="1">{#N/A,#N/A,FALSE,"Cover Support";#N/A,#N/A,FALSE,"BU P&amp;L Mar ESP";#N/A,#N/A,FALSE,"BU P&amp;L YTD ESP";#N/A,#N/A,FALSE,"Job Cost YTD2"}</definedName>
    <definedName name="wrn.Support._1_1_1_1" hidden="1">{#N/A,#N/A,FALSE,"Cover Support";#N/A,#N/A,FALSE,"BU P&amp;L Mar ESP";#N/A,#N/A,FALSE,"BU P&amp;L YTD ESP";#N/A,#N/A,FALSE,"Job Cost YTD2"}</definedName>
    <definedName name="wrn.Support._1_1_2" hidden="1">{#N/A,#N/A,FALSE,"Cover Support";#N/A,#N/A,FALSE,"BU P&amp;L Mar ESP";#N/A,#N/A,FALSE,"BU P&amp;L YTD ESP";#N/A,#N/A,FALSE,"Job Cost YTD2"}</definedName>
    <definedName name="wrn.Support._1_2" hidden="1">{#N/A,#N/A,FALSE,"Cover Support";#N/A,#N/A,FALSE,"BU P&amp;L Mar ESP";#N/A,#N/A,FALSE,"BU P&amp;L YTD ESP";#N/A,#N/A,FALSE,"Job Cost YTD2"}</definedName>
    <definedName name="wrn.Support._1_2_1" hidden="1">{#N/A,#N/A,FALSE,"Cover Support";#N/A,#N/A,FALSE,"BU P&amp;L Mar ESP";#N/A,#N/A,FALSE,"BU P&amp;L YTD ESP";#N/A,#N/A,FALSE,"Job Cost YTD2"}</definedName>
    <definedName name="wrn.Support._1_3" hidden="1">{#N/A,#N/A,FALSE,"Cover Support";#N/A,#N/A,FALSE,"BU P&amp;L Mar ESP";#N/A,#N/A,FALSE,"BU P&amp;L YTD ESP";#N/A,#N/A,FALSE,"Job Cost YTD2"}</definedName>
    <definedName name="wrn.Support._2" hidden="1">{#N/A,#N/A,FALSE,"Cover Support";#N/A,#N/A,FALSE,"BU P&amp;L Mar ESP";#N/A,#N/A,FALSE,"BU P&amp;L YTD ESP";#N/A,#N/A,FALSE,"Job Cost YTD2"}</definedName>
    <definedName name="wrn.Support._2_1" hidden="1">{#N/A,#N/A,FALSE,"Cover Support";#N/A,#N/A,FALSE,"BU P&amp;L Mar ESP";#N/A,#N/A,FALSE,"BU P&amp;L YTD ESP";#N/A,#N/A,FALSE,"Job Cost YTD2"}</definedName>
    <definedName name="wrn.Support._2_1_1" hidden="1">{#N/A,#N/A,FALSE,"Cover Support";#N/A,#N/A,FALSE,"BU P&amp;L Mar ESP";#N/A,#N/A,FALSE,"BU P&amp;L YTD ESP";#N/A,#N/A,FALSE,"Job Cost YTD2"}</definedName>
    <definedName name="wrn.Support._2_2" hidden="1">{#N/A,#N/A,FALSE,"Cover Support";#N/A,#N/A,FALSE,"BU P&amp;L Mar ESP";#N/A,#N/A,FALSE,"BU P&amp;L YTD ESP";#N/A,#N/A,FALSE,"Job Cost YTD2"}</definedName>
    <definedName name="wrn.Support._3" hidden="1">{#N/A,#N/A,FALSE,"Cover Support";#N/A,#N/A,FALSE,"BU P&amp;L Mar ESP";#N/A,#N/A,FALSE,"BU P&amp;L YTD ESP";#N/A,#N/A,FALSE,"Job Cost YTD2"}</definedName>
    <definedName name="wrn.Support._3_1" hidden="1">{#N/A,#N/A,FALSE,"Cover Support";#N/A,#N/A,FALSE,"BU P&amp;L Mar ESP";#N/A,#N/A,FALSE,"BU P&amp;L YTD ESP";#N/A,#N/A,FALSE,"Job Cost YTD2"}</definedName>
    <definedName name="wrn.Support._4" hidden="1">{#N/A,#N/A,FALSE,"Cover Support";#N/A,#N/A,FALSE,"BU P&amp;L Mar ESP";#N/A,#N/A,FALSE,"BU P&amp;L YTD ESP";#N/A,#N/A,FALSE,"Job Cost YTD2"}</definedName>
    <definedName name="wrn.t_cash." hidden="1">{"cash_tes",#N/A,FALSE,"dec95cr.xls"}</definedName>
    <definedName name="wrn.TABLEAUX." hidden="1">{"BFI6",#N/A,FALSE,"BFI";"BFI7",#N/A,FALSE,"BFI";"BFI8",#N/A,FALSE,"BFI";"BFI9",#N/A,FALSE,"BFI";"BFI10",#N/A,FALSE,"BFI"}</definedName>
    <definedName name="wrn.Tables._.and._.Support." hidden="1">{#N/A,#N/A,FALSE,"TABLE_1 YTD";#N/A,#N/A,FALSE,"TABLE_1A QTD";#N/A,#N/A,FALSE,"NORMAL_SPREAD_QTD";#N/A,#N/A,FALSE,"NORMAL_SPREAD_YTD";#N/A,#N/A,FALSE,"TAX_EQV";#N/A,#N/A,FALSE,"TAX EQUIV_INPUT";#N/A,#N/A,FALSE,"NET FROM FER";#N/A,#N/A,FALSE,"COVER"}</definedName>
    <definedName name="wrn.TAG." hidden="1">{"TAG1AGMS",#N/A,FALSE,"TAG 1A"}</definedName>
    <definedName name="wrn.Tages" hidden="1">{"Tages_D",#N/A,FALSE,"Tagesbericht";"Tages_PL",#N/A,FALSE,"Tagesbericht"}</definedName>
    <definedName name="wrn.Tagesbericht." hidden="1">{"Tages_D",#N/A,FALSE,"Tagesbericht";"Tages_PL",#N/A,FALSE,"Tagesbericht"}</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1_1_1" hidden="1">{"targetdcf",#N/A,FALSE,"Merger consequences";"TARGETASSU",#N/A,FALSE,"Merger consequences";"TERMINAL VALUE",#N/A,FALSE,"Merger consequences"}</definedName>
    <definedName name="wrn.TARGET._.DCF._from_DBAB_1_1_2"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1_2_1" hidden="1">{"targetdcf",#N/A,FALSE,"Merger consequences";"TARGETASSU",#N/A,FALSE,"Merger consequences";"TERMINAL VALUE",#N/A,FALSE,"Merger consequences"}</definedName>
    <definedName name="wrn.TARGET._.DCF._from_DBAB_1_3"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2_1"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3_1"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4_1"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GET._.DCF._from_DBAB_5_1"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BBORDACTIVITE." hidden="1">{"COMMENTAIRES",#N/A,FALSE,"Commentaires";"GRAPHCORPORATE",#N/A,FALSE,"graphiques BFI";"BFICORPORATE",#N/A,FALSE,"BFI";"GRAPHACTIONS",#N/A,FALSE,"graphiques BFI";"BFIACTIONSTAUX",#N/A,FALSE,"BFI";"GRAPHFIN",#N/A,FALSE,"graphiques BFI";"BFIFIN",#N/A,FALSE,"BFI"}</definedName>
    <definedName name="wrn.Tech." hidden="1">{"Exp",#N/A,FALSE,"Technical";"Sal",#N/A,FALSE,"Technical";"Sum",#N/A,FALSE,"Technical"}</definedName>
    <definedName name="wrn.TECH_MARGINS." hidden="1">{"tech_consol",#N/A,FALSE,"Tech Labor Margins";"tech_dom_fire",#N/A,FALSE,"Tech Labor Margins";"tech_dom_air",#N/A,FALSE,"Tech Labor Margins";"tech_intl_air",#N/A,FALSE,"Tech Labor Margins"}</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mp." hidden="1">{"CHART3B",#N/A,FALSE,"CHART12"}</definedName>
    <definedName name="wrn.test." hidden="1">{"test2",#N/A,TRUE,"Prices"}</definedName>
    <definedName name="wrn.test._1" hidden="1">{#N/A,#N/A,FALSE,"Werte"}</definedName>
    <definedName name="wrn.test._2" hidden="1">{#N/A,#N/A,FALSE,"Werte"}</definedName>
    <definedName name="wrn.test1." hidden="1">{"Income Statement",#N/A,FALSE,"CFMODEL";"Balance Sheet",#N/A,FALSE,"CFMODEL"}</definedName>
    <definedName name="wrn.test2." hidden="1">{"F3 detail",#N/A,FALSE,"F3 ";"F3 Presentation",#N/A,FALSE,"F3 "}</definedName>
    <definedName name="wrn.test3" hidden="1">{"F3 detail",#N/A,FALSE,"F3 ";"F3 Presentation",#N/A,FALSE,"F3 "}</definedName>
    <definedName name="wrn.test3." hidden="1">{"F3 detail",#N/A,FALSE,"F1";"F3 Presentation",#N/A,FALSE,"F3 "}</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IRD_QUARTER_BOARD." hidden="1">{"Q3_BOARD_CHART1",#N/A,FALSE,"Board_Chart1"}</definedName>
    <definedName name="wrn.Thomas_Case." hidden="1">{#N/A,#N/A,TRUE,"Thomas Case";#N/A,#N/A,TRUE,"Corporate Overhead";#N/A,#N/A,TRUE,"Arizona";#N/A,#N/A,TRUE,"Cal";#N/A,#N/A,TRUE,"Illinois";#N/A,#N/A,TRUE,"Indiana";#N/A,#N/A,TRUE,"Ohio";#N/A,#N/A,TRUE,"Pennsylvania";#N/A,#N/A,TRUE,"Growth";#N/A,#N/A,TRUE,"Anthem";#N/A,#N/A,TRUE,"Pipeline"}</definedName>
    <definedName name="wrn.three" hidden="1">{"EVA",#N/A,FALSE,"EVA";"WACC",#N/A,FALSE,"WACC"}</definedName>
    <definedName name="wrn.TIAA._.and._.TC._.Life._.RBC._.Calculations." hidden="1">{#N/A,#N/A,FALSE,"TIAA Data";#N/A,#N/A,FALSE,"TC Life Data";#N/A,#N/A,FALSE,"TIAA RBC";#N/A,#N/A,FALSE,"TC Life RBC";#N/A,#N/A,FALSE,"NAR Worksheet";#N/A,#N/A,FALSE,"Reserves";#N/A,#N/A,FALSE,"OIA Worksheet";#N/A,#N/A,FALSE,"BS6 Ind Adjust";#N/A,#N/A,FALSE,"BS6 Grp Adjust"}</definedName>
    <definedName name="wrn.TIAA._.DATA." hidden="1">{#N/A,#N/A,FALSE,"TIAA Data"}</definedName>
    <definedName name="wrn.TIMESAVESTATS." hidden="1">{"PAGE 1",#N/A,FALSE,"REVENUE STATS BY COMMODITY";"PAGE 2",#N/A,FALSE,"REVENUE STATS BY COMMODITY";"PAGE 3",#N/A,FALSE,"REVENUE STATS BY COMMODITY";"PAGE 4",#N/A,FALSE,"REVENUE STATS BY COMMODITY"}</definedName>
    <definedName name="wrn.TIMESAVESTATS._1" hidden="1">{"PAGE 1",#N/A,FALSE,"REVENUE STATS BY COMMODITY";"PAGE 2",#N/A,FALSE,"REVENUE STATS BY COMMODITY";"PAGE 3",#N/A,FALSE,"REVENUE STATS BY COMMODITY";"PAGE 4",#N/A,FALSE,"REVENUE STATS BY COMMODITY"}</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do." hidden="1">{#N/A,#N/A,FALSE,"Hip.Bas";#N/A,#N/A,FALSE,"ventas";#N/A,#N/A,FALSE,"ingre-Año";#N/A,#N/A,FALSE,"ventas-Año";#N/A,#N/A,FALSE,"Costepro";#N/A,#N/A,FALSE,"inversion";#N/A,#N/A,FALSE,"personal";#N/A,#N/A,FALSE,"Gastos-V";#N/A,#N/A,FALSE,"Circulante";#N/A,#N/A,FALSE,"CONSOLI";#N/A,#N/A,FALSE,"Es-Fin";#N/A,#N/A,FALSE,"Margen-P"}</definedName>
    <definedName name="wrn.todo2." hidden="1">{"Largo",#N/A,FALSE,"FSMILES (1)";"Corto",#N/A,FALSE,"FSMILES (1)";"PL",#N/A,FALSE,"FSMILES (1)"}</definedName>
    <definedName name="wrn.TOMS._.MARGIN._.ANALYSIS." hidden="1">{#N/A,#N/A,FALSE,"TSI&amp;DAYTON CONSOL";#N/A,#N/A,FALSE,"DAYTON";#N/A,#N/A,FALSE,"TSI DOM";#N/A,#N/A,FALSE,"TSI INTL"}</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LEVEL."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tal." hidden="1">{"CONSOL",#N/A,FALSE,"CONSOL";"EMRMOTOR",#N/A,FALSE,"EMRMOTOR";"LSOMER",#N/A,FALSE,"LSOMER";"USEM",#N/A,FALSE,"USEM";"EPT",#N/A,FALSE,"EPT";"WILSON",#N/A,FALSE,"WILSON";"CONTROL TECH",#N/A,FALSE,"CONTROL TECH";"CAMCOEMC",#N/A,FALSE,"CAMCOEMC";"ASCO",#N/A,FALSE,"ASCO";"APPLE",#N/A,FALSE,"APPLE";"BUC",#N/A,FALSE,"BUC";"COMCAM",#N/A,FALSE,"COMCAM";"SWECO",#N/A,FALSE,"SWECO";"KKRAMER",#N/A,FALSE,"KKRAMER";"BUEHLER",#N/A,FALSE,"BUEHLER";"WIE IND",#N/A,FALSE,"WIE IND";"F R",#N/A,FALSE,"F R";"INTELL",#N/A,FALSE,"INTELL";"COPELAND",#N/A,FALSE,"COPELAND";"EMDHERM",#N/A,FALSE,"EMDHERM";"WRODG",#N/A,FALSE,"WRODG";"ALCO",#N/A,FALSE,"ALCO";"FUSITE",#N/A,FALSE,"FUSITE";"RIDGE",#N/A,FALSE,"RIDGE";"SPDWF",#N/A,FALSE,"SPDWF";"ACP",#N/A,FALSE,"ACP";"ISE",#N/A,FALSE,"ISE";"VA",#N/A,FALSE,"VA";"CLAIR",#N/A,FALSE,"CLAIR";"INTER",#N/A,FALSE,"INTER";"LLADDER",#N/A,FALSE,"LLADDER";"TOD",#N/A,FALSE,"TOD";"MALLORY",#N/A,FALSE,"MALLORY";"DAC",#N/A,FALSE,"DAC";"WIE APPL",#N/A,FALSE,"WIE APPL";"LIEBERT",#N/A,FALSE,"LIEBERT";"ASTEC",#N/A,FALSE,"ASTEC";"EMTRANS",#N/A,FALSE,"EMTRANS";"ELIMS",#N/A,FALSE,"ELIMS";"CORP",#N/A,FALSE,"COR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Informes." hidden="1">{#N/A,#N/A,FALSE,"CA";#N/A,#N/A,FALSE,"CN";#N/A,#N/A,FALSE,"Inv";#N/A,#N/A,FALSE,"Inv Acc";"Miguel_balance",#N/A,FALSE,"Bal";#N/A,#N/A,FALSE,"Plantilla";#N/A,#N/A,FALSE,"CA (2)";#N/A,#N/A,FALSE,"CN (2)"}</definedName>
    <definedName name="wrn.Total._.Market._.Report." hidden="1">{#N/A,#N/A,FALSE,"Sales Graph";#N/A,#N/A,FALSE,"BUC Graph";#N/A,#N/A,FALSE,"P&amp;L - YTD"}</definedName>
    <definedName name="wrn.TOTAL._.PACKAGE." hidden="1">{"CHART1A",#N/A,FALSE,"CHART1A";"CHART1B",#N/A,FALSE,"CHART1A";"CHART2A",#N/A,FALSE,"CHART1A";"CHART2B",#N/A,FALSE,"CHART1A";"CHART3A",#N/A,FALSE,"CHART1A";"CHART3B",#N/A,FALSE,"CHART1A";"CHART4",#N/A,FALSE,"CHART1A";"CHART5",#N/A,FALSE,"CHART1A";"CHART6",#N/A,FALSE,"CHART1A";"CHART7",#N/A,FALSE,"CHART1A";"CHART8",#N/A,FALSE,"CHART1A";"CHART9",#N/A,FALSE,"CHART1A";"CHART10A",#N/A,FALSE,"CHART1A";"CHART10B",#N/A,FALSE,"CHART1A";"CHART11A",#N/A,FALSE,"CHART1A";"CHART11B",#N/A,FALSE,"CHART1A";"CHART12",#N/A,FALSE,"CHART1A";"CHART13",#N/A,FALSE,"CHART1A";"CHART16",#N/A,FALSE,"CHART1A"}</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insurance._.Items." hidden="1">{#N/A,#N/A,FALSE,"Reinsurance"}</definedName>
    <definedName name="wrn.total._.year." hidden="1">{#N/A,#N/A,FALSE,"2003_Input - P&amp;L"}</definedName>
    <definedName name="wrn.totalcomp." hidden="1">{"comp1",#N/A,FALSE,"COMPS";"footnotes",#N/A,FALSE,"COMPS"}</definedName>
    <definedName name="wrn.Totals." hidden="1">{#N/A,#N/A,TRUE,"Totals"}</definedName>
    <definedName name="wrn.totsuivi." hidden="1">{"TOTMOY",#N/A,FALSE,"TOTFDP";"TOTPAIE",#N/A,FALSE,"TOTFDP"}</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hidden="1">{#N/A,#N/A,FALSE,"Inc Stmt";#N/A,#N/A,FALSE,"Indirect Costs";#N/A,#N/A,FALSE,"Capital"}</definedName>
    <definedName name="wrn.Trading._.Summary." hidden="1">{#N/A,#N/A,FALSE,"Trading Summary"}</definedName>
    <definedName name="wrn.trans._.sum." hidden="1">{"trans assumptions",#N/A,FALSE,"Merger";"trans accretion",#N/A,FALSE,"Merger"}</definedName>
    <definedName name="wrn.Transaction._.Summary." hidden="1">{"Transaction Summary",#N/A,FALSE,"Summary Transaction"}</definedName>
    <definedName name="wrn.Transportation._.GM._.Report." hidden="1">{#N/A,#N/A,TRUE,"GM - US Agency Air";#N/A,#N/A,TRUE,"GM - US FPM";#N/A,#N/A,TRUE,"GM - US Agency Car";#N/A,#N/A,TRUE,"GM - Licensees"}</definedName>
    <definedName name="wrn.TransPrcd_123." hidden="1">{#N/A,#N/A,TRUE,"TransPrcd 1";#N/A,#N/A,TRUE,"TransPrcd 2";#N/A,#N/A,TRUE,"TransPrcd 3"}</definedName>
    <definedName name="wrn.trball." hidden="1">{"trbcash",#N/A,FALSE,"INCPF";"trbinc",#N/A,FALSE,"INCPF";"newsprint",#N/A,FALSE,"INCPF";"trbadrev",#N/A,FALSE,"INCPF";"trbstns",#N/A,FALSE,"INCPF";"trbtvstns",#N/A,FALSE,"INCPF";"trbchic",#N/A,FALSE,"INCPF"}</definedName>
    <definedName name="wrn.TREND."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rn.Trésorerie." hidden="1">{"Produits financiers",#N/A,FALSE,"TREOBJFR";"Détail des décaissements",#N/A,FALSE,"TREOBJFR"}</definedName>
    <definedName name="wrn.Tweety." hidden="1">{#N/A,#N/A,FALSE,"A&amp;E";#N/A,#N/A,FALSE,"HighTop";#N/A,#N/A,FALSE,"JG";#N/A,#N/A,FALSE,"RI";#N/A,#N/A,FALSE,"woHT";#N/A,#N/A,FALSE,"woHT&amp;JG"}</definedName>
    <definedName name="wrn.twofin." hidden="1">{"bscompare",#N/A,FALSE,"Bal Sheet"}</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S.._.Industries._.Inc.." hidden="1">{#N/A,#N/A,TRUE,"3QRpt";#N/A,#N/A,TRUE,"EST";#N/A,#N/A,TRUE,"HOUSE";#N/A,#N/A,TRUE,"REC";#N/A,#N/A,TRUE,"SHOE";#N/A,#N/A,TRUE,"BLD";#N/A,#N/A,TRUE,"IND";#N/A,#N/A,TRUE,"COMP";#N/A,#N/A,TRUE,"COMP2";#N/A,#N/A,TRUE,"KEEP";#N/A,#N/A,TRUE,"IntExp";#N/A,#N/A,TRUE,"Proceeds"}</definedName>
    <definedName name="wrn.UHCO._.Statutory._.Results." hidden="1">{#N/A,#N/A,FALSE,"UHCO Statutory Info ----&gt;";#N/A,#N/A,FALSE,"UHCO Source_Use";#N/A,#N/A,FALSE,"UHCO_Debt Paydown";#N/A,#N/A,FALSE,"Union Bankers";#N/A,#N/A,FALSE,"Penn Life";#N/A,#N/A,FALSE,"Constitution"}</definedName>
    <definedName name="wrn.UHCO._.Statutory._.Results._1" hidden="1">{#N/A,#N/A,FALSE,"UHCO Statutory Info ----&gt;";#N/A,#N/A,FALSE,"UHCO Source_Use";#N/A,#N/A,FALSE,"UHCO_Debt Paydown";#N/A,#N/A,FALSE,"Union Bankers";#N/A,#N/A,FALSE,"Penn Life";#N/A,#N/A,FALSE,"Constitution"}</definedName>
    <definedName name="wrn.UHCO._.Statutory._.Results._1_1" hidden="1">{#N/A,#N/A,FALSE,"UHCO Statutory Info ----&gt;";#N/A,#N/A,FALSE,"UHCO Source_Use";#N/A,#N/A,FALSE,"UHCO_Debt Paydown";#N/A,#N/A,FALSE,"Union Bankers";#N/A,#N/A,FALSE,"Penn Life";#N/A,#N/A,FALSE,"Constitution"}</definedName>
    <definedName name="wrn.UHCO._.Statutory._.Results._1_1_1" hidden="1">{#N/A,#N/A,FALSE,"UHCO Statutory Info ----&gt;";#N/A,#N/A,FALSE,"UHCO Source_Use";#N/A,#N/A,FALSE,"UHCO_Debt Paydown";#N/A,#N/A,FALSE,"Union Bankers";#N/A,#N/A,FALSE,"Penn Life";#N/A,#N/A,FALSE,"Constitution"}</definedName>
    <definedName name="wrn.UHCO._.Statutory._.Results._1_1_1_1" hidden="1">{#N/A,#N/A,FALSE,"UHCO Statutory Info ----&gt;";#N/A,#N/A,FALSE,"UHCO Source_Use";#N/A,#N/A,FALSE,"UHCO_Debt Paydown";#N/A,#N/A,FALSE,"Union Bankers";#N/A,#N/A,FALSE,"Penn Life";#N/A,#N/A,FALSE,"Constitution"}</definedName>
    <definedName name="wrn.UHCO._.Statutory._.Results._1_1_2" hidden="1">{#N/A,#N/A,FALSE,"UHCO Statutory Info ----&gt;";#N/A,#N/A,FALSE,"UHCO Source_Use";#N/A,#N/A,FALSE,"UHCO_Debt Paydown";#N/A,#N/A,FALSE,"Union Bankers";#N/A,#N/A,FALSE,"Penn Life";#N/A,#N/A,FALSE,"Constitution"}</definedName>
    <definedName name="wrn.UHCO._.Statutory._.Results._1_2" hidden="1">{#N/A,#N/A,FALSE,"UHCO Statutory Info ----&gt;";#N/A,#N/A,FALSE,"UHCO Source_Use";#N/A,#N/A,FALSE,"UHCO_Debt Paydown";#N/A,#N/A,FALSE,"Union Bankers";#N/A,#N/A,FALSE,"Penn Life";#N/A,#N/A,FALSE,"Constitution"}</definedName>
    <definedName name="wrn.UHCO._.Statutory._.Results._1_2_1" hidden="1">{#N/A,#N/A,FALSE,"UHCO Statutory Info ----&gt;";#N/A,#N/A,FALSE,"UHCO Source_Use";#N/A,#N/A,FALSE,"UHCO_Debt Paydown";#N/A,#N/A,FALSE,"Union Bankers";#N/A,#N/A,FALSE,"Penn Life";#N/A,#N/A,FALSE,"Constitution"}</definedName>
    <definedName name="wrn.UHCO._.Statutory._.Results._1_3" hidden="1">{#N/A,#N/A,FALSE,"UHCO Statutory Info ----&gt;";#N/A,#N/A,FALSE,"UHCO Source_Use";#N/A,#N/A,FALSE,"UHCO_Debt Paydown";#N/A,#N/A,FALSE,"Union Bankers";#N/A,#N/A,FALSE,"Penn Life";#N/A,#N/A,FALSE,"Constitution"}</definedName>
    <definedName name="wrn.UHCO._.Statutory._.Results._2" hidden="1">{#N/A,#N/A,FALSE,"UHCO Statutory Info ----&gt;";#N/A,#N/A,FALSE,"UHCO Source_Use";#N/A,#N/A,FALSE,"UHCO_Debt Paydown";#N/A,#N/A,FALSE,"Union Bankers";#N/A,#N/A,FALSE,"Penn Life";#N/A,#N/A,FALSE,"Constitution"}</definedName>
    <definedName name="wrn.UHCO._.Statutory._.Results._2_1" hidden="1">{#N/A,#N/A,FALSE,"UHCO Statutory Info ----&gt;";#N/A,#N/A,FALSE,"UHCO Source_Use";#N/A,#N/A,FALSE,"UHCO_Debt Paydown";#N/A,#N/A,FALSE,"Union Bankers";#N/A,#N/A,FALSE,"Penn Life";#N/A,#N/A,FALSE,"Constitution"}</definedName>
    <definedName name="wrn.UHCO._.Statutory._.Results._2_1_1" hidden="1">{#N/A,#N/A,FALSE,"UHCO Statutory Info ----&gt;";#N/A,#N/A,FALSE,"UHCO Source_Use";#N/A,#N/A,FALSE,"UHCO_Debt Paydown";#N/A,#N/A,FALSE,"Union Bankers";#N/A,#N/A,FALSE,"Penn Life";#N/A,#N/A,FALSE,"Constitution"}</definedName>
    <definedName name="wrn.UHCO._.Statutory._.Results._2_2" hidden="1">{#N/A,#N/A,FALSE,"UHCO Statutory Info ----&gt;";#N/A,#N/A,FALSE,"UHCO Source_Use";#N/A,#N/A,FALSE,"UHCO_Debt Paydown";#N/A,#N/A,FALSE,"Union Bankers";#N/A,#N/A,FALSE,"Penn Life";#N/A,#N/A,FALSE,"Constitution"}</definedName>
    <definedName name="wrn.UHCO._.Statutory._.Results._3" hidden="1">{#N/A,#N/A,FALSE,"UHCO Statutory Info ----&gt;";#N/A,#N/A,FALSE,"UHCO Source_Use";#N/A,#N/A,FALSE,"UHCO_Debt Paydown";#N/A,#N/A,FALSE,"Union Bankers";#N/A,#N/A,FALSE,"Penn Life";#N/A,#N/A,FALSE,"Constitution"}</definedName>
    <definedName name="wrn.UHCO._.Statutory._.Results._3_1" hidden="1">{#N/A,#N/A,FALSE,"UHCO Statutory Info ----&gt;";#N/A,#N/A,FALSE,"UHCO Source_Use";#N/A,#N/A,FALSE,"UHCO_Debt Paydown";#N/A,#N/A,FALSE,"Union Bankers";#N/A,#N/A,FALSE,"Penn Life";#N/A,#N/A,FALSE,"Constitution"}</definedName>
    <definedName name="wrn.UHCO._.Statutory._.Results._4" hidden="1">{#N/A,#N/A,FALSE,"UHCO Statutory Info ----&gt;";#N/A,#N/A,FALSE,"UHCO Source_Use";#N/A,#N/A,FALSE,"UHCO_Debt Paydown";#N/A,#N/A,FALSE,"Union Bankers";#N/A,#N/A,FALSE,"Penn Life";#N/A,#N/A,FALSE,"Constitution"}</definedName>
    <definedName name="wrn.uk." hidden="1">{"uk pounds",#N/A,FALSE,"UK earnings Pounds";"uk cdn",#N/A,FALSE,"UK earnings"}</definedName>
    <definedName name="wrn.UK._.Retail._.PLs." hidden="1">{"Clothing PL",#N/A,FALSE,"H1H2";"Food PL",#N/A,FALSE,"H1H2";"Group PL",#N/A,FALSE,"H1H2";"Home Furnishings PL",#N/A,FALSE,"H1H2"}</definedName>
    <definedName name="wrn.Umsatz." hidden="1">{#N/A,#N/A,FALSE,"Umsatz";#N/A,#N/A,FALSE,"Base V.02";#N/A,#N/A,FALSE,"Charts"}</definedName>
    <definedName name="wrn.Unall." hidden="1">{"Sum",#N/A,FALSE,"Unallocated"}</definedName>
    <definedName name="wrn.Universe." hidden="1">{"View_6",#N/A,FALSE,"Mix-Int-R&amp;D";"View_4",#N/A,FALSE,"Margins";"View_5",#N/A,FALSE,"Ratios";"View_3",#N/A,FALSE,"Mix";"View_2",#N/A,FALSE,"FV-EBITDA";"View_1",#N/A,FALSE,"EPS"}</definedName>
    <definedName name="wrn.up." hidden="1">{"up stand alones",#N/A,FALSE,"Acquiror"}</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hidden="1">{"histincome",#N/A,FALSE,"hyfins";"closing balance",#N/A,FALSE,"hyfins"}</definedName>
    <definedName name="wrn.US._.EARNINGS." hidden="1">{"US US",#N/A,FALSE,"US EARNINGS US$";"US CDN",#N/A,FALSE,"US EARNINGS CDN$"}</definedName>
    <definedName name="wrn.USA._.Consolidated._.Report." hidden="1">{#N/A,#N/A,TRUE,"Consolidated B Sheet";#N/A,#N/A,TRUE,"Consolidated Cashflow";#N/A,#N/A,TRUE,"P&amp;L CONSOLIDATED"}</definedName>
    <definedName name="wrn.USACAN." hidden="1">{"USACAN01",#N/A,FALSE,"USA";"USACAN2",#N/A,FALSE,"USA";"USACAN3",#N/A,FALSE,"USA"}</definedName>
    <definedName name="wrn.USAUSA." hidden="1">{"USAUSA1",#N/A,FALSE,"USA";"USAUSA2",#N/A,FALSE,"USA";"USAUSA3",#N/A,FALSE,"USA";"USAUSA4",#N/A,FALSE,"USA"}</definedName>
    <definedName name="wrn.uslaurier._.earnings." hidden="1">{"uslaur cdn",#N/A,FALSE,"USLR earnings";"uslaur us",#N/A,FALSE,"USLR EARNINGS US$";"uslaur cons cdn",#N/A,FALSE,"USLR CONSOL cdn EARNINGS";"uslaur cons us",#N/A,FALSE,"USLR CONSOL us EARNINGS"}</definedName>
    <definedName name="wrn.USW." hidden="1">{"IS",#N/A,FALSE,"IS";"RPTIS",#N/A,FALSE,"RPTIS";"STATS",#N/A,FALSE,"STATS";"BS",#N/A,FALSE,"BS"}</definedName>
    <definedName name="wrn.Utility._.Accrual." hidden="1">{"Balt Util Water",#N/A,TRUE,"UTIL";"Balt Util Elect",#N/A,TRUE,"UTIL";"Balt Util JE",#N/A,TRUE,"UTIL"}</definedName>
    <definedName name="wrn.UTL._.Position." hidden="1">{"UTL effect",#N/A,FALSE,"Sensitivity"}</definedName>
    <definedName name="wrn.valderrama." hidden="1">{"valderrama1",#N/A,FALSE,"Pro Forma";"valderrama",#N/A,FALSE,"Pro Forma"}</definedName>
    <definedName name="wrn.valor." hidden="1">{#N/A,#N/A,FALSE,"CA_DR";#N/A,#N/A,FALSE,"CA_Balanço";#N/A,#N/A,FALSE,"CA_Mapa FM";#N/A,#N/A,FALSE,"CA_Valor"}</definedName>
    <definedName name="wrn.VALUATION." hidden="1">{#N/A,#N/A,FALSE,"Pooling";#N/A,#N/A,FALSE,"income";#N/A,#N/A,FALSE,"valuation"}</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f_maxp",#N/A,FALSE,"max price no dilution";"P_DCF",#N/A,FALSE,"DCF";"A_results",#N/A,FALSE,"relative";"L_targcf_all",#N/A,FALSE,"Target_Fins";"PP_WACC",#N/A,FALSE,"DCF";"A_results",#N/A,FALSE,"relative";"B_summary",#N/A,FALSE,"summary of %";"C_adjusted",#N/A,FALSE,"adjusted"}</definedName>
    <definedName name="wrn.variance." hidden="1">{"2.variance",#N/A,FALSE,"2.Operations 6100";"1.variance",#N/A,FALSE,"1.Product Management 3500"}</definedName>
    <definedName name="wrn.VC._.IT._.Detail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History." hidden="1">{#N/A,#N/A,TRUE,"VC IT - Differenz zu Knöbel";#N/A,#N/A,TRUE,"VC IT - Basis Knöbel 22.10.01"}</definedName>
    <definedName name="wrn.VC._.IT._.History._1" hidden="1">{#N/A,#N/A,TRUE,"VC IT - Differenz zu Knöbel";#N/A,#N/A,TRUE,"VC IT - Basis Knöbel 22.10.01"}</definedName>
    <definedName name="wrn.VC._.IT._.History._2" hidden="1">{#N/A,#N/A,TRUE,"VC IT - Differenz zu Knöbel";#N/A,#N/A,TRUE,"VC IT - Basis Knöbel 22.10.01"}</definedName>
    <definedName name="wrn.VC._.OPS._.Details." hidden="1">{#N/A,#N/A,TRUE,"VC OPS - Target Design PHV";#N/A,#N/A,TRUE,"VC OPS - Target Design PHV Add.";#N/A,#N/A,TRUE,"VC OPS -SEC2000 Business Nutzen"}</definedName>
    <definedName name="wrn.VC._.OPS._.Details._1" hidden="1">{#N/A,#N/A,TRUE,"VC OPS - Target Design PHV";#N/A,#N/A,TRUE,"VC OPS - Target Design PHV Add.";#N/A,#N/A,TRUE,"VC OPS -SEC2000 Business Nutzen"}</definedName>
    <definedName name="wrn.VC._.OPS._.Details._2" hidden="1">{#N/A,#N/A,TRUE,"VC OPS - Target Design PHV";#N/A,#N/A,TRUE,"VC OPS - Target Design PHV Add.";#N/A,#N/A,TRUE,"VC OPS -SEC2000 Business Nutzen"}</definedName>
    <definedName name="wrn.VC._.OPS._.History." hidden="1">{#N/A,#N/A,FALSE,"VC OPS - Basis Knöbel 2.11.01"}</definedName>
    <definedName name="wrn.VC._.OPS._.History._1" hidden="1">{#N/A,#N/A,FALSE,"VC OPS - Basis Knöbel 2.11.01"}</definedName>
    <definedName name="wrn.VC._.OPS._.History._2" hidden="1">{#N/A,#N/A,FALSE,"VC OPS - Basis Knöbel 2.11.01"}</definedName>
    <definedName name="wrn.vd." hidden="1">{#N/A,#N/A,TRUE,"BT M200 da 10x20"}</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 name="wrn.vermiculite.">#REF!</definedName>
    <definedName name="wrn.Version._.31.1.1996." hidden="1">{#N/A,#N/A,FALSE,"Deckblatt";#N/A,#N/A,FALSE,"Prämissen";#N/A,#N/A,FALSE,"GuV";#N/A,#N/A,FALSE,"Rübe";#N/A,#N/A,FALSE,"Markt";#N/A,#N/A,FALSE,"Herstellkosten";#N/A,#N/A,FALSE,"Kosten";#N/A,#N/A,FALSE,"Betriebsstoffe";#N/A,#N/A,FALSE,"Afa";#N/A,#N/A,FALSE,"Finanzen";#N/A,#N/A,FALSE,"Löhne"}</definedName>
    <definedName name="wrn.versocb1." hidden="1">{#N/A,#N/A,FALSE,"VERSO CB1"}</definedName>
    <definedName name="wrn.Viceroy." hidden="1">{"Vic_FF_All",#N/A,FALSE,"Viceroy";"Vic_FF_Tech",#N/A,FALSE,"Viceroy";"Vic_FF_Pricing",#N/A,FALSE,"Viceroy";"Vic_FF_perMille",#N/A,FALSE,"Viceroy"}</definedName>
    <definedName name="wrn.Viceroy._.Lights." hidden="1">{"Vic_Lg_All",#N/A,FALSE,"Viceroy Lights";"Vic_Lg_Tech",#N/A,FALSE,"Viceroy Lights";"Vic_Lg_Pricing",#N/A,FALSE,"Viceroy Lights";"Vic_Lg_PerMille",#N/A,FALSE,"Viceroy Lights"}</definedName>
    <definedName name="wrn.viking." hidden="1">{#N/A,#N/A,FALSE,"DCF2";#N/A,#N/A,FALSE,"DCF comm";#N/A,#N/A,FALSE,"Relief Fr Royalty";#N/A,#N/A,FALSE,"Asset Charges";#N/A,#N/A,FALSE,"Workforce";#N/A,#N/A,FALSE,"WACC Recon"}</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orab_Bericht." hidden="1">{#N/A,#N/A,FALSE,"Inhalt 1. Fassung";#N/A,#N/A,FALSE,"Ergebnisrechnung";#N/A,#N/A,FALSE,"Bilanz";#N/A,#N/A,FALSE,"Personal"}</definedName>
    <definedName name="wrn.Vorj_Etat_Ist_Vergleich." hidden="1">{"Ist_Vorj_Etat",#N/A,TRUE,"Gesamt";"Ist_Vorj_Etat",#N/A,TRUE,"Dresden";"Ist_Vorj_Etat",#N/A,TRUE,"Itzehoe";"Ist_Vorj_Etat",#N/A,TRUE,"USA";#N/A,#N/A,TRUE,"Übersicht"}</definedName>
    <definedName name="wrn.VV." hidden="1">{"VV_CF",#N/A,FALSE,"VV_B_CF";"VV_IS",#N/A,FALSE,"VV_B_IS";"VV_BS",#N/A,FALSE,"VV_B_BS"}</definedName>
    <definedName name="wrn.Wacc." hidden="1">{"Area1",#N/A,FALSE,"OREWACC";"Area2",#N/A,FALSE,"OREWACC"}</definedName>
    <definedName name="wrn.WAGE._.RATES." hidden="1">{#N/A,#N/A,FALSE,"WAGE FORM - UNION";#N/A,#N/A,FALSE,"EST. WAGE RATES - UNION";#N/A,#N/A,FALSE,"WAGE RATE DETAILS - UNION"}</definedName>
    <definedName name="wrn.Warranty._.Reserves." hidden="1">{"provision",#N/A,FALSE;"reserve analysis",#N/A,FALSE}</definedName>
    <definedName name="wrn.water.">#REF!</definedName>
    <definedName name="wrn.WATERTOWN._.BUDGET." hidden="1">{#N/A,#N/A,TRUE,"Inc. St.";#N/A,#N/A,TRUE,"SalesLabor";#N/A,#N/A,TRUE,"Labor";#N/A,#N/A,TRUE,"TEMP.";#N/A,#N/A,TRUE,"Manuf.";#N/A,#N/A,TRUE,"Repairs";#N/A,#N/A,TRUE,"G&amp;A";#N/A,#N/A,TRUE,"Inv.";#N/A,#N/A,TRUE,"Cap.X";#N/A,#N/A,TRUE,"Leases"}</definedName>
    <definedName name="wrn.WeeklyReport." hidden="1">{#N/A,#N/A,FALSE,"Week 2002";#N/A,#N/A,FALSE,"YTD 2002";#N/A,#N/A,FALSE,"Quarterly Trend(Q3)"}</definedName>
    <definedName name="wrn.Western._.Metal." hidden="1">{#N/A,#N/A,FALSE,"Western";#N/A,#N/A,FALSE,"Inc. St.";#N/A,#N/A,FALSE,"Hist.";#N/A,#N/A,FALSE,"SalesLabor";#N/A,#N/A,FALSE,"Labor";#N/A,#N/A,FALSE,"Manuf.";#N/A,#N/A,FALSE,"Repairs";#N/A,#N/A,FALSE,"G&amp;A";#N/A,#N/A,FALSE,"Inv.";#N/A,#N/A,FALSE,"Cap. X"}</definedName>
    <definedName name="wrn.WGR" hidden="1">{"fleisch",#N/A,FALSE,"WG HK";"food",#N/A,FALSE,"WG HK";"hartwaren",#N/A,FALSE,"WG HK";"weichwaren",#N/A,FALSE,"WG HK"}</definedName>
    <definedName name="wrn.WGRUPPEN." hidden="1">{"fleisch",#N/A,FALSE,"WG HK";"food",#N/A,FALSE,"WG HK";"hartwaren",#N/A,FALSE,"WG HK";"weichwaren",#N/A,FALSE,"WG HK"}</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hidden="1">{#N/A,#N/A,FALSE,"W&amp;Spirits";#N/A,#N/A,FALSE,"Grants";#N/A,#N/A,FALSE,"CCB"}</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orkCap." hidden="1">{"WorkCap",#N/A,FALSE,"cashflw"}</definedName>
    <definedName name="wrn.WORKPAPERS." hidden="1">{"SUMMARY - WORKPAPERS",#N/A,FALSE,"SUMMARY";"BS - WORKPAPERS",#N/A,FALSE,"BS";"IS - WORKPAPERS",#N/A,FALSE,"IS";"RMA",#N/A,FALSE,"RMA ";"RMAS1",#N/A,FALSE,"RMAS1";"RMAA1",#N/A,FALSE,"RMAA1";"RMAH1",#N/A,FALSE,"RMAH1";"ADJ IS - WORKPAPERS",#N/A,FALSE,"ADJ IS";"MARKET - WORKPAPERS",#N/A,FALSE,"MARKET";"DCF - WORKPAPERS",#N/A,FALSE,"DCF";"WACC",#N/A,FALSE,"WACC";#N/A,#N/A,FALSE,"WC";#N/A,#N/A,FALSE,"MTA";"REGRESSION",#N/A,FALSE,"REGRESSION";"VL",#N/A,FALSE,"VL";#N/A,#N/A,FALSE,"PREMIUMS 94-98";#N/A,#N/A,FALSE,"CONTROL 1998";"DISCOUNT",#N/A,FALSE,"DISCOUNT ";"REPORT",#N/A,FALSE,"REPORT"}</definedName>
    <definedName name="wrn.wpoall." hidden="1">{"wpocash",#N/A,FALSE,"WPOALLT";"wpoinc",#N/A,FALSE,"WPOALLT";"wpobroad",#N/A,FALSE,"WPOALLT";"wpocable",#N/A,FALSE,"WPOALLT";"wpoexcl",#N/A,FALSE,"WPOALLT";"wponwsweek",#N/A,FALSE,"WPOALLT";"wpopost",#N/A,FALSE,"WPOALLT"}</definedName>
    <definedName name="wrn.wr." hidden="1">{#N/A,#N/A,FALSE,"WHITE-RODGERS SK";#N/A,#N/A,FALSE,"WHITE-RODGERS RG";#N/A,#N/A,FALSE,"WHITE-RODGERS SK BC";#N/A,#N/A,FALSE,"WHITE-RODGERS RG BC";#N/A,#N/A,FALSE,"GENERAL CONTROLS SK";#N/A,#N/A,FALSE,"GENERAL CONTROLS RG";#N/A,#N/A,FALSE,"PACTROL SK";#N/A,#N/A,FALSE,"PACTROL RG"}</definedName>
    <definedName name="wrn.WWY." hidden="1">{#N/A,#N/A,FALSE,"WWY"}</definedName>
    <definedName name="wrn.xrates." hidden="1">{#N/A,#N/A,FALSE,"1996";#N/A,#N/A,FALSE,"1995";#N/A,#N/A,FALSE,"1994"}</definedName>
    <definedName name="wrn.Y95current." hidden="1">{"Y95current",#N/A,FALSE,"Sheet4"}</definedName>
    <definedName name="wrn.Y95qtrs." hidden="1">{"Y95qtrs",#N/A,FALSE,"Sheet4"}</definedName>
    <definedName name="wrn.YTD." hidden="1">{#N/A,#N/A,FALSE,"YTD"}</definedName>
    <definedName name="wrn.ytd.4" hidden="1">{#N/A,#N/A,FALSE,"YTD"}</definedName>
    <definedName name="wrn.ytd.t6" hidden="1">{#N/A,#N/A,FALSE,"YTD"}</definedName>
    <definedName name="wrn.ytd4" hidden="1">{#N/A,#N/A,FALSE,"YTD"}</definedName>
    <definedName name="wrn.ZELLERS." hidden="1">{"ZELPG1",#N/A,FALSE,"1995";"ZELPG2",#N/A,FALSE,"1995";"ZELPG3",#N/A,FALSE,"1995"}</definedName>
    <definedName name="wrn.Zuckerkalkulation." hidden="1">{#N/A,#N/A,FALSE,"daten 98 pro Fa ";#N/A,#N/A,FALSE,"daten 99 pro Fa  ";#N/A,#N/A,FALSE,"daten 00 pro Fa ";#N/A,#N/A,FALSE,"daten 01 pro Fa ";#N/A,#N/A,FALSE,"ACS 97-01";#N/A,#N/A,FALSE,"ERCSI 97-01 ";#N/A,#N/A,FALSE,"Mezöh 97-01 ";#N/A,#N/A,FALSE,"Sarkad 97-01";#N/A,#N/A,FALSE,"Sarvar 97-01"}</definedName>
    <definedName name="wrn_eva" hidden="1">{"EVA",#N/A,FALSE,"EVA";"WACC",#N/A,FALSE,"WACC"}</definedName>
    <definedName name="wrn_otpt" hidden="1">{"DCF","UPSIDE CASE",FALSE,"Sheet1";"DCF","BASE CASE",FALSE,"Sheet1";"DCF","DOWNSIDE CASE",FALSE,"Sheet1"}</definedName>
    <definedName name="wrn_suite" hidden="1">{"2001 Accum",#N/A,FALSE,"ACCUM SUM"}</definedName>
    <definedName name="wrn1.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summary" hidden="1">{#N/A,#N/A,TRUE,"Notes";#N/A,#N/A,TRUE,"Cap Struct";#N/A,#N/A,TRUE,"OBS";#N/A,#N/A,TRUE,"bal Sheet";#N/A,#N/A,TRUE,"Inc stmt";#N/A,#N/A,TRUE,"csh flw";#N/A,#N/A,TRUE,"debt";#N/A,#N/A,TRUE,"detail 96,97";#N/A,#N/A,TRUE,"Covenants"}</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2.Basic" hidden="1">{#N/A,#N/A,FALSE,"e-Svc Level";#N/A,#N/A,FALSE,"e-Hosted";#N/A,#N/A,FALSE,"e-Licensed";#N/A,#N/A,FALSE,"Assumptions"}</definedName>
    <definedName name="wrn2.Basic." hidden="1">{#N/A,#N/A,FALSE,"e-Svc Level";#N/A,#N/A,FALSE,"e-Hosted";#N/A,#N/A,FALSE,"e-Licensed";#N/A,#N/A,FALSE,"Assumptions"}</definedName>
    <definedName name="wrn2.Bplan." hidden="1">{#N/A,#N/A,FALSE,"F_Plan";#N/A,#N/A,FALSE,"Parameter"}</definedName>
    <definedName name="WRN2.Document" hidden="1">{"consolidated",#N/A,FALSE,"Sheet1";"cms",#N/A,FALSE,"Sheet1";"fse",#N/A,FALSE,"Sheet1"}</definedName>
    <definedName name="wrn2.summary" hidden="1">{#N/A,#N/A,TRUE,"Notes";#N/A,#N/A,TRUE,"Cap Struct";#N/A,#N/A,TRUE,"OBS";#N/A,#N/A,TRUE,"bal Sheet";#N/A,#N/A,TRUE,"Inc stmt";#N/A,#N/A,TRUE,"csh flw";#N/A,#N/A,TRUE,"debt";#N/A,#N/A,TRUE,"detail 96,97";#N/A,#N/A,TRUE,"Covenants"}</definedName>
    <definedName name="wrn2a.summary" hidden="1">{#N/A,#N/A,TRUE,"Notes";#N/A,#N/A,TRUE,"Cap Struct";#N/A,#N/A,TRUE,"OBS";#N/A,#N/A,TRUE,"bal Sheet";#N/A,#N/A,TRUE,"Inc stmt";#N/A,#N/A,TRUE,"csh flw";#N/A,#N/A,TRUE,"debt";#N/A,#N/A,TRUE,"detail 96,97";#N/A,#N/A,TRUE,"Covenants"}</definedName>
    <definedName name="wrn3.ALL." hidden="1">{#N/A,#N/A,FALSE,"DCF";#N/A,#N/A,FALSE,"WACC";#N/A,#N/A,FALSE,"Sales_EBIT";#N/A,#N/A,FALSE,"Capex_Depreciation";#N/A,#N/A,FALSE,"WC";#N/A,#N/A,FALSE,"Interest";#N/A,#N/A,FALSE,"Assumptions"}</definedName>
    <definedName name="wrna.prod" hidden="1">{#N/A,#N/A,FALSE,"1";#N/A,#N/A,FALSE,"2";#N/A,#N/A,FALSE,"16 - 17";#N/A,#N/A,FALSE,"18 - 19";#N/A,#N/A,FALSE,"26";#N/A,#N/A,FALSE,"27";#N/A,#N/A,FALSE,"28"}</definedName>
    <definedName name="wrnfy97" hidden="1">{#N/A,#N/A,FALSE,"FY97";#N/A,#N/A,FALSE,"FY98";#N/A,#N/A,FALSE,"FY99";#N/A,#N/A,FALSE,"FY00";#N/A,#N/A,FALSE,"FY01"}</definedName>
    <definedName name="wrnn" hidden="1">{#N/A,#N/A,FALSE,"Vermögen kurz";#N/A,#N/A,FALSE,"Finanz kurz";#N/A,#N/A,FALSE,"Erfolg";#N/A,#N/A,FALSE,"Kapitalfluß";#N/A,#N/A,FALSE,"KZ nach URG";#N/A,#N/A,FALSE,"Kennzahlen"}</definedName>
    <definedName name="wrnPlan1999" hidden="1">{#N/A,#N/A,FALSE,"Recap";#N/A,#N/A,FALSE,"IMI";#N/A,#N/A,FALSE,"IMRM";#N/A,#N/A,FALSE,"Pre1997";#N/A,#N/A,FALSE,"Mgmt. Fee"}</definedName>
    <definedName name="wrnPlan1999a" hidden="1">{#N/A,#N/A,FALSE,"Recap";#N/A,#N/A,FALSE,"IMI";#N/A,#N/A,FALSE,"IMRM";#N/A,#N/A,FALSE,"Pre1997";#N/A,#N/A,FALSE,"Mgmt. Fee"}</definedName>
    <definedName name="wrnPlan2005" hidden="1">{#N/A,#N/A,FALSE,"Recap";#N/A,#N/A,FALSE,"IMI";#N/A,#N/A,FALSE,"IMRM";#N/A,#N/A,FALSE,"Pre1997";#N/A,#N/A,FALSE,"Mgmt. Fee"}</definedName>
    <definedName name="wro.schedules" hidden="1">{#N/A,#N/A,FALSE,"1a-Income - FS format";#N/A,#N/A,FALSE,"2a-Balance sheets";#N/A,#N/A,FALSE,"3a-FS expense detail";#N/A,#N/A,FALSE,"4a-(6Yr Avg of Earnings)";#N/A,#N/A,FALSE,"5a-Cost of capital - build-up"}</definedName>
    <definedName name="WRR" hidden="1">{#N/A,#N/A,FALSE,"Pharm";#N/A,#N/A,FALSE,"WWCM"}</definedName>
    <definedName name="wrrrrr" hidden="1">{#N/A,#N/A,FALSE,"REPORT"}</definedName>
    <definedName name="ws"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ss" hidden="1">#REF!</definedName>
    <definedName name="wt" hidden="1">{#N/A,#N/A,FALSE,"FY97";#N/A,#N/A,FALSE,"FY98";#N/A,#N/A,FALSE,"FY99";#N/A,#N/A,FALSE,"FY00";#N/A,#N/A,FALSE,"FY01"}</definedName>
    <definedName name="wtf"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udh" hidden="1">{"PROFITUL",#N/A,FALSE,"P&amp;L";"PROFIT&amp;LOSS CHANGEMENT",#N/A,FALSE,"P&amp;L";"BILANT",#N/A,FALSE,"BIL_SCURT";"BILANT_RATIO",#N/A,FALSE,"BIL_SCURT"}</definedName>
    <definedName name="wue" hidden="1">{"PROFITUL",#N/A,FALSE,"P&amp;L";"PROFIT&amp;LOSS CHANGEMENT",#N/A,FALSE,"P&amp;L";"BILANT",#N/A,FALSE,"BIL_SCURT";"BILANT_RATIO",#N/A,FALSE,"BIL_SCURT"}</definedName>
    <definedName name="wv" hidden="1">{#N/A,#N/A,FALSE,"Pharm";#N/A,#N/A,FALSE,"WWCM"}</definedName>
    <definedName name="wv.FileType.">"AUDIT_WKPR"</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EM.XLS." hidden="1">{TRUE,TRUE,527.5,286,25.5,25.5,FALSE,TRUE,TRUE,TRUE,0,1,#N/A,1,#N/A,0.0434782608695652,0.730769230769231,1,FALSE,FALSE,2,TRUE,1,FALSE,100,"Swvu.DEM.XLS.","ACwvu.DEM.XLS.",1,FALSE,FALSE,0.93,0.24,1.44,2.5,1,"&amp;C&amp;D","",FALSE,TRUE,FALSE,TRUE,1,100,#N/A,#N/A,"=R1C1:R21C5",FALSE,#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p2." hidden="1">{TRUE,TRUE,241.75,1,240,204,FALSE,FALSE,TRUE,FALSE,0,31,#N/A,1,323,6.82758620689655,14.6,1,FALSE,TRUE,1,FALSE,1,FALSE,100,"Swvu.p2.","ACwvu.p2.",#N/A,FALSE,FALSE,0,0,0,0,2,"","",TRUE,TRUE,FALSE,FALSE,1,100,#N/A,#N/A,"=R1C31:R109C47",FALSE,"Rwvu.p2.","Cwvu.p2.",FALSE,FALSE,TRUE,9,#N/A,#N/A,FALSE,FALSE,TRUE,TRUE,TRUE}</definedName>
    <definedName name="wvu.Presentation."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vision."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reserve._.analysis."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Wty._.accrual._.summary."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ww" hidden="1">_45__123Graph_CChart_13B()</definedName>
    <definedName name="ww.Rele" hidden="1">{#N/A,#N/A,FALSE,"Title Page";#N/A,#N/A,FALSE,"Conclusions";#N/A,#N/A,FALSE,"Assum.";#N/A,#N/A,FALSE,"Sun  DCF-WC-Dep";#N/A,#N/A,FALSE,"MarketValue";#N/A,#N/A,FALSE,"BalSheet";#N/A,#N/A,FALSE,"WACC";#N/A,#N/A,FALSE,"PC+ Info.";#N/A,#N/A,FALSE,"PC+Info_2"}</definedName>
    <definedName name="WW2a456e71310d4de08a64078f9a9d49d5_89E5" hidden="1">#REF!</definedName>
    <definedName name="www" hidden="1">_45__123Graph_CChart_13B()</definedName>
    <definedName name="www.ltpip" hidden="1">{#N/A,#N/A,FALSE,"IP";"ip2003",#N/A,FALSE,"2003";"ip2004",#N/A,FALSE,"2004";"ip2005",#N/A,FALSE,"2005";"ip2006",#N/A,FALSE,"2006"}</definedName>
    <definedName name="wwww" hidden="1">{#N/A,#N/A,FALSE,"HMF";#N/A,#N/A,FALSE,"FACIL";#N/A,#N/A,FALSE,"HMFINANCE";#N/A,#N/A,FALSE,"HMEUROPE";#N/A,#N/A,FALSE,"HHAB CONSO";#N/A,#N/A,FALSE,"PAB";#N/A,#N/A,FALSE,"MMC";#N/A,#N/A,FALSE,"THAI";#N/A,#N/A,FALSE,"SINPA";#N/A,#N/A,FALSE,"POLAND"}</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x" hidden="1">{#N/A,#N/A,FALSE,"Pharm";#N/A,#N/A,FALSE,"WWCM"}</definedName>
    <definedName name="wxw" hidden="1">{"résultats",#N/A,FALSE,"résultats SFS";"indicateurs",#N/A,FALSE,"résultats SFS";"commentaires",#N/A,FALSE,"commentaires SFS";"graphiques",#N/A,FALSE,"graphiques SFS"}</definedName>
    <definedName name="x"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x5x" hidden="1">#REF!</definedName>
    <definedName name="XAxisIncr" hidden="1">#REF!</definedName>
    <definedName name="xc" hidden="1">#REF!</definedName>
    <definedName name="xcir1" hidden="1">-3.1415926536+(ROW(OFFSET(#REF!,0,0,500,1))-1)*0.0125915537</definedName>
    <definedName name="xcv" hidden="1">{#N/A,#N/A,FALSE,"Pharm";#N/A,#N/A,FALSE,"WWCM"}</definedName>
    <definedName name="xcvbgsgbsdf" hidden="1">{#N/A,#N/A,FALSE,"Completion of MBudget"}</definedName>
    <definedName name="xcvxcbvx" hidden="1">{#N/A,#N/A,FALSE,"Completion of MBudget"}</definedName>
    <definedName name="xcvxcxcx" hidden="1">{"PROFITUL",#N/A,FALSE,"P&amp;L";"PROFIT&amp;LOSS CHANGEMENT",#N/A,FALSE,"P&amp;L";"BILANT",#N/A,FALSE,"BIL_SCURT";"BILANT_RATIO",#N/A,FALSE,"BIL_SCURT"}</definedName>
    <definedName name="xcvyxcv" hidden="1">{#N/A,#N/A,FALSE,"Completion of MBudget"}</definedName>
    <definedName name="xcxzc" hidden="1">{#N/A,#N/A,FALSE,"AD_Purchase";#N/A,#N/A,FALSE,"Credit";#N/A,#N/A,FALSE,"PF Acquisition";#N/A,#N/A,FALSE,"PF Offering"}</definedName>
    <definedName name="XDO_?ACTION_REASON_FOR_LEAVING?">#REF!</definedName>
    <definedName name="XDO_?ACTION_REASON_FOR_SUSPENDED?">#REF!</definedName>
    <definedName name="XDO_?AGE_CALCULATED?">#REF!</definedName>
    <definedName name="XDO_?ANNUAL_SALARY?">#REF!</definedName>
    <definedName name="XDO_?ASSIGNMENT_STATUS_TYPE?">#REF!</definedName>
    <definedName name="XDO_?BUSINESS_UNIT?">#REF!</definedName>
    <definedName name="XDO_?CAR_AMOUNT?">#REF!</definedName>
    <definedName name="XDO_?CAR_CURRENCY?">#REF!</definedName>
    <definedName name="XDO_?CAR_ELEMENT_NAME?">#REF!</definedName>
    <definedName name="XDO_?CAR_TYPE?">#REF!</definedName>
    <definedName name="XDO_?CAREER_COACH?">#REF!</definedName>
    <definedName name="XDO_?CIM_POZ?">#REF!</definedName>
    <definedName name="XDO_?CNP?">#REF!</definedName>
    <definedName name="XDO_?CR_MANAGER_NAME?">#REF!</definedName>
    <definedName name="XDO_?DATE_OF_BIRTH?">#REF!</definedName>
    <definedName name="XDO_?DATE_OF_LEAVING?">#REF!</definedName>
    <definedName name="XDO_?DENDAL_CURRENCY?">#REF!</definedName>
    <definedName name="XDO_?DENDAL_ELEMENT_NAME?">#REF!</definedName>
    <definedName name="XDO_?DENDAL_EMPLOYEE_CONTRIBUTION?">#REF!</definedName>
    <definedName name="XDO_?DENDAL_EMPLOYER_CONTRIBUTION?">#REF!</definedName>
    <definedName name="XDO_?DENDAL_LEVEL_OF_COVER?">#REF!</definedName>
    <definedName name="XDO_?DENDAL_TYPE?">#REF!</definedName>
    <definedName name="XDO_?DIRECT_INDIRECT?">#REF!</definedName>
    <definedName name="XDO_?DISCIPLINE?">#REF!</definedName>
    <definedName name="XDO_?EBS_AMOUNT?">#REF!</definedName>
    <definedName name="XDO_?EBS_ELEMENT_NAME?">#REF!</definedName>
    <definedName name="XDO_?EBS_START_DATE?">#REF!</definedName>
    <definedName name="XDO_?EBS_UOM?">#REF!</definedName>
    <definedName name="XDO_?EFFECTIVE_DATE_FUTURE_BU?">#REF!</definedName>
    <definedName name="XDO_?EFFECTIVE_START_DATE?">#REF!</definedName>
    <definedName name="XDO_?EMPLOYMENT_TYPE?">#REF!</definedName>
    <definedName name="XDO_?ENDAVA_DEPARTMENT?">#REF!</definedName>
    <definedName name="XDO_?ENDAVA_LENGTH_OF_SERVICE?">#REF!</definedName>
    <definedName name="XDO_?ENDAVA_LENGTH_OF_SERVICE_YEARS?">#REF!</definedName>
    <definedName name="XDO_?FIRST_NAME?">#REF!</definedName>
    <definedName name="XDO_?FTC_END_DATE?">#REF!</definedName>
    <definedName name="XDO_?FUTURE_BUSINESS_UNIT?">#REF!</definedName>
    <definedName name="XDO_?GRADE_NAME?">#REF!</definedName>
    <definedName name="XDO_?GYM_AMOUNT?">#REF!</definedName>
    <definedName name="XDO_?GYM_CURRENCY?">#REF!</definedName>
    <definedName name="XDO_?GYM_ELEMENT_NAME?">#REF!</definedName>
    <definedName name="XDO_?GYM_TYPE?">#REF!</definedName>
    <definedName name="XDO_?HOME_CURRENCY_CODE?">#REF!</definedName>
    <definedName name="XDO_?IDNP?">#REF!</definedName>
    <definedName name="XDO_?JOB_NAME?">#REF!</definedName>
    <definedName name="XDO_?LAST_NAME?">#REF!</definedName>
    <definedName name="XDO_?LEGAL_EMPLOYER?">#REF!</definedName>
    <definedName name="XDO_?LTIP_AMOUNT?">#REF!</definedName>
    <definedName name="XDO_?LTIP_ELEMENT_NAME?">#REF!</definedName>
    <definedName name="XDO_?LTIP_START_DATE?">#REF!</definedName>
    <definedName name="XDO_?LTIP_UOM?">#REF!</definedName>
    <definedName name="XDO_?MANAGER_NAME?">#REF!</definedName>
    <definedName name="XDO_?MD_AMOUNT?">#REF!</definedName>
    <definedName name="XDO_?MD_CURRENCY?">#REF!</definedName>
    <definedName name="XDO_?MD_ELEMENT_NAME?">#REF!</definedName>
    <definedName name="XDO_?MD_START_DATE?">#REF!</definedName>
    <definedName name="XDO_?MEAL_AMOUNT?">#REF!</definedName>
    <definedName name="XDO_?MEAL_CURRENCY?">#REF!</definedName>
    <definedName name="XDO_?MEAL_ELEMENT_NAME?">#REF!</definedName>
    <definedName name="XDO_?MEAL_TYPE?">#REF!</definedName>
    <definedName name="XDO_?MEDICAL_AMOUNT?">#REF!</definedName>
    <definedName name="XDO_?MEDICAL_CURRENCY?">#REF!</definedName>
    <definedName name="XDO_?MEDICAL_ELEMENT_NAME?">#REF!</definedName>
    <definedName name="XDO_?MEDICAL_TYPE?">#REF!</definedName>
    <definedName name="XDO_?ORIGINAL_DATE_OF_HIRE?">#REF!</definedName>
    <definedName name="XDO_?PENSION_ELEMENT_NAME?">#REF!</definedName>
    <definedName name="XDO_?PENSION_EMPLOYEE?">#REF!</definedName>
    <definedName name="XDO_?PENSION_EMPLOYER?">#REF!</definedName>
    <definedName name="XDO_?PENSION_NOTES?">#REF!</definedName>
    <definedName name="XDO_?PENSION_START_DATE?">#REF!</definedName>
    <definedName name="XDO_?PERSON_NUMBER?">#REF!</definedName>
    <definedName name="XDO_?PRACTICE?">#REF!</definedName>
    <definedName name="XDO_?SALARY_AMOUNT?">#REF!</definedName>
    <definedName name="XDO_?SALARY_START_DATE?">#REF!</definedName>
    <definedName name="XDO_?SEX?">#REF!</definedName>
    <definedName name="XDO_?STANDARD_BENEFIT_PLAN?">#REF!</definedName>
    <definedName name="XDO_?START_TYPE?">#REF!</definedName>
    <definedName name="XDO_?TAX_EXEMPTION?">#REF!</definedName>
    <definedName name="XDO_?USERNAME?">#REF!</definedName>
    <definedName name="XDO_?WORK_LOCATION?">#REF!</definedName>
    <definedName name="XDO_GROUP_?G_DATA?">#REF!</definedName>
    <definedName name="xf" hidden="1">#REF!</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gf" hidden="1">{"VV_CF",#N/A,FALSE,"VV_B_CF";"VV_IS",#N/A,FALSE,"VV_B_IS";"VV_BS",#N/A,FALSE,"VV_B_BS"}</definedName>
    <definedName name="xjey1" hidden="1">#REF!</definedName>
    <definedName name="XLRPARAMS_FinishDate" hidden="1">#REF!</definedName>
    <definedName name="XLRPARAMS_StartDate" hidden="1">#REF!</definedName>
    <definedName name="XREF_COLUMN_1" hidden="1">#REF!</definedName>
    <definedName name="XREF_COLUMN_10" hidden="1">#REF!</definedName>
    <definedName name="XREF_COLUMN_11" hidden="1">#REF!</definedName>
    <definedName name="XREF_COLUMN_12"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_COLUMN2" hidden="1">#REF!</definedName>
    <definedName name="XRefActiveRow" hidden="1">#REF!</definedName>
    <definedName name="XRefColumnsCount" hidden="1">12</definedName>
    <definedName name="XRefCopy1"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3" hidden="1">#REF!</definedName>
    <definedName name="XRefCopy103Row" hidden="1">#REF!</definedName>
    <definedName name="XRefCopy104"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Row" hidden="1">#REF!</definedName>
    <definedName name="XRefCopy15"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3" hidden="1">#REF!</definedName>
    <definedName name="XRefCopy24" hidden="1">#REF!</definedName>
    <definedName name="XRefCopy2Row" hidden="1">#REF!</definedName>
    <definedName name="XRefCopy3" hidden="1">#REF!</definedName>
    <definedName name="XRefCopy34" hidden="1">#REF!</definedName>
    <definedName name="XRefCopy35" hidden="1">#REF!</definedName>
    <definedName name="XRefCopy37" hidden="1">#REF!</definedName>
    <definedName name="XRefCopy3Row" hidden="1">#REF!</definedName>
    <definedName name="XRefCopy4" hidden="1">#REF!</definedName>
    <definedName name="XRefCopy44"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3" hidden="1">#REF!</definedName>
    <definedName name="XRefCopy53Row" hidden="1">#REF!</definedName>
    <definedName name="XRefCopy57" hidden="1">#REF!</definedName>
    <definedName name="XRefCopy57Row" hidden="1">#REF!</definedName>
    <definedName name="XRefCopy58" hidden="1">#REF!</definedName>
    <definedName name="XRefCopy58Row" hidden="1">#REF!</definedName>
    <definedName name="XRefCopy5Row" hidden="1">#REF!</definedName>
    <definedName name="XRefCopy6"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3" hidden="1">#REF!</definedName>
    <definedName name="XRefCopy78" hidden="1">#REF!</definedName>
    <definedName name="XRefCopy78Row" hidden="1">#REF!</definedName>
    <definedName name="XRefCopy79" hidden="1">#REF!</definedName>
    <definedName name="XRefCopy7Row" hidden="1">#REF!</definedName>
    <definedName name="XRefCopy8"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8" hidden="1">#REF!</definedName>
    <definedName name="XRefCopy88Row" hidden="1">#REF!</definedName>
    <definedName name="XRefCopy8Row" hidden="1">#REF!</definedName>
    <definedName name="XRefCopy90" hidden="1">#REF!</definedName>
    <definedName name="XRefCopy90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8" hidden="1">#REF!</definedName>
    <definedName name="XRefCopy98Row" hidden="1">#REF!</definedName>
    <definedName name="XRefCopy99" hidden="1">#REF!</definedName>
    <definedName name="XRefCopy99Row" hidden="1">#REF!</definedName>
    <definedName name="XRefCopyRangeCount" hidden="1">139</definedName>
    <definedName name="XRefPaste1" hidden="1">#REF!</definedName>
    <definedName name="XRefPaste10" hidden="1">#REF!</definedName>
    <definedName name="XRefPaste101" hidden="1">#REF!</definedName>
    <definedName name="XRefPaste101Row" hidden="1">#REF!</definedName>
    <definedName name="XRefPaste103" hidden="1">#REF!</definedName>
    <definedName name="XRefPaste103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Row" hidden="1">#REF!</definedName>
    <definedName name="XRefPaste17"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Row" hidden="1">#REF!</definedName>
    <definedName name="XRefPaste4" hidden="1">#REF!</definedName>
    <definedName name="XRefPaste47" hidden="1">#REF!</definedName>
    <definedName name="XRefPaste47Row" hidden="1">#REF!</definedName>
    <definedName name="XRefPaste48" hidden="1">#REF!</definedName>
    <definedName name="XRefPaste48Row" hidden="1">#REF!</definedName>
    <definedName name="XRefPaste4Row" hidden="1">#REF!</definedName>
    <definedName name="XRefPaste5" hidden="1">#REF!</definedName>
    <definedName name="XRefPaste54" hidden="1">#REF!</definedName>
    <definedName name="XRefPaste54Row" hidden="1">#REF!</definedName>
    <definedName name="XRefPaste55" hidden="1">#REF!</definedName>
    <definedName name="XRefPaste55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Row" hidden="1">#REF!</definedName>
    <definedName name="XRefPaste7" hidden="1">#REF!</definedName>
    <definedName name="XRefPaste7Row" hidden="1">#REF!</definedName>
    <definedName name="XRefPaste8"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9" hidden="1">#REF!</definedName>
    <definedName name="XRefPaste89Row" hidden="1">#REF!</definedName>
    <definedName name="XRefPaste8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9" hidden="1">#REF!</definedName>
    <definedName name="XRefPaste99Row" hidden="1">#REF!</definedName>
    <definedName name="XRefPaste9Row" hidden="1">#REF!</definedName>
    <definedName name="XRefPasteRangeCount" hidden="1">166</definedName>
    <definedName name="xrttd" hidden="1">{"Total",#N/A,FALSE,"Total Proved + Probable";"PDP",#N/A,FALSE,"Total Proved + Probable";"PNP",#N/A,FALSE,"Total Proved + Probable";"PUD",#N/A,FALSE,"Total Proved + Probable";"Prob",#N/A,FALSE,"Total Proved + Probable"}</definedName>
    <definedName name="XS" hidden="1">{#N/A,#N/A,FALSE,"REV 110 PRNE (Bureau-Frankfurt)";#N/A,#N/A,FALSE,"REV 120 PRNE (Bureau - Paris)"}</definedName>
    <definedName name="XS_int_Eqty1">#REF!</definedName>
    <definedName name="XS_int_Eqty2">#REF!</definedName>
    <definedName name="XS_int_Eqty3">#REF!</definedName>
    <definedName name="XS_Prin_Eqty1">#REF!</definedName>
    <definedName name="XS_Prin_Eqty2">#REF!</definedName>
    <definedName name="XS_Prin_Eqty3">#REF!</definedName>
    <definedName name="xsort2" hidden="1">#REF!</definedName>
    <definedName name="xsx" hidden="1">{0,0,0,0;0,0,0,0}</definedName>
    <definedName name="xuan" hidden="1">{#N/A,#N/A,FALSE,"QTD";#N/A,#N/A,FALSE,"Lic Fees";#N/A,#N/A,FALSE,"Unapproved";#N/A,#N/A,FALSE,"Wkly Notes"}</definedName>
    <definedName name="XVCWXV" hidden="1">#REF!</definedName>
    <definedName name="xvfs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 hidden="1">#REF!,#REF!</definedName>
    <definedName name="XX28a9ba509f7c4a66b0f9dfe116c5640c" hidden="1">#REF!</definedName>
    <definedName name="xxx" hidden="1">{#N/A,#N/A,FALSE,"Completion of MBudget"}</definedName>
    <definedName name="xxx_1" hidden="1">{#N/A,#N/A,FALSE,"TITLE";#N/A,#N/A,FALSE,"Budget 00";#N/A,#N/A,FALSE,"HR 99";#N/A,#N/A,FALSE,"B 99"}</definedName>
    <definedName name="xxx45" hidden="1">{#N/A,#N/A,FALSE,"YTD"}</definedName>
    <definedName name="xxx6" hidden="1">{#N/A,#N/A,FALSE,"YTD"}</definedName>
    <definedName name="xxx7" hidden="1">{#N/A,#N/A,FALSE,"YTD"}</definedName>
    <definedName name="xxxx" hidden="1">{#N/A,#N/A,FALSE,"Grafik Vermögen";#N/A,#N/A,FALSE,"Grafik Finanz";#N/A,#N/A,FALSE,"Grafik Erfolg"}</definedName>
    <definedName name="xxxxx" hidden="1">{#N/A,#N/A,FALSE,"Calc";#N/A,#N/A,FALSE,"Sensitivity";#N/A,#N/A,FALSE,"LT Earn.Dil.";#N/A,#N/A,FALSE,"Dil. AVP"}</definedName>
    <definedName name="xxxxxx" hidden="1">{"10yp graphs",#N/A,FALSE,"Market Data"}</definedName>
    <definedName name="xxxxxxx" hidden="1">{#N/A,#N/A,FALSE,"BILANZ";#N/A,#N/A,FALSE,"GUV";#N/A,#N/A,FALSE,"ANLAGEN";#N/A,#N/A,FALSE,"ANHANG";#N/A,#N/A,FALSE,"FB-FORM";#N/A,#N/A,FALSE,"FB-ANTRAG"}</definedName>
    <definedName name="XXXXXXXXXX" hidden="1">#REF!</definedName>
    <definedName name="xxxxxxxxxxxx" hidden="1">{#N/A,#N/A,FALSE,"BILANZ";#N/A,#N/A,FALSE,"GUV";#N/A,#N/A,FALSE,"ANLAGEN";#N/A,#N/A,FALSE,"ANHANG"}</definedName>
    <definedName name="xxxxxxxxxxxxx" hidden="1">#REF!</definedName>
    <definedName name="XXXXXXXXXXXXXXXXXXX" hidden="1">#REF!</definedName>
    <definedName name="XXYZ" hidden="1">{"résultats",#N/A,FALSE,"résultats SFS";"indicateurs",#N/A,FALSE,"résultats SFS";"commentaires",#N/A,FALSE,"commentaires SFS";"graphiques",#N/A,FALSE,"graphiques SFS"}</definedName>
    <definedName name="xy" hidden="1">#REF!</definedName>
    <definedName name="xyz" hidden="1">#REF!</definedName>
    <definedName name="xzzxxz" hidden="1">{"PROFITUL",#N/A,FALSE,"P&amp;L";"PROFIT&amp;LOSS CHANGEMENT",#N/A,FALSE,"P&amp;L";"BILANT",#N/A,FALSE,"BIL_SCURT";"BILANT_RATIO",#N/A,FALSE,"BIL_SCURT"}</definedName>
    <definedName name="y" hidden="1">{"Hw_All",#N/A,FALSE,"Hollywood FF";"HwFF_Tech",#N/A,FALSE,"Hollywood FF";"HwFF_PerMille",#N/A,FALSE,"Hollywood FF";"HwFF_Pricing",#N/A,FALSE,"Hollywood FF"}</definedName>
    <definedName name="YAxisIncr" hidden="1">#REF!</definedName>
    <definedName name="YAxisMax" hidden="1">#REF!</definedName>
    <definedName name="YAxisMin" hidden="1">#REF!</definedName>
    <definedName name="ycir1" hidden="1">#N/A</definedName>
    <definedName name="Year00">#REF!</definedName>
    <definedName name="Year1">#REF!</definedName>
    <definedName name="Year10">#REF!</definedName>
    <definedName name="Year11">#REF!</definedName>
    <definedName name="year14">#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es" hidden="1">{#N/A,#N/A,FALSE,"Admin";#N/A,#N/A,FALSE,"Other"}</definedName>
    <definedName name="yfj" hidden="1">{#N/A,#N/A,TRUE,"Cover sheet";#N/A,#N/A,TRUE,"INPUTS";#N/A,#N/A,TRUE,"OUTPUTS";#N/A,#N/A,TRUE,"VALUATION"}</definedName>
    <definedName name="ygf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yhg" hidden="1">2</definedName>
    <definedName name="yhjhj" hidden="1">{"cred comp",#N/A,FALSE,"Comparable Credit Analysis";"IS",#N/A,FALSE,"IS";"Sensitivity",#N/A,FALSE,"Sensitivity";"BS",#N/A,FALSE,"BS";"Bond Summary",#N/A,FALSE,"B Summary";"AD",#N/A,FALSE,"Accretion";"NAV",#N/A,FALSE,"NAV";"SU",#N/A,FALSE,"S&amp;U";"acq. study",#N/A,FALSE,"Acq. Study";"F Charges",#N/A,FALSE,"Fixed Charges"}</definedName>
    <definedName name="yhn" hidden="1">{#N/A,#N/A,FALSE,"Model";#N/A,#N/A,FALSE,"Division"}</definedName>
    <definedName name="yi" hidden="1">{#N/A,#N/A,FALSE,"TITLE";#N/A,#N/A,FALSE,"Budget 00";#N/A,#N/A,FALSE,"HR 99";#N/A,#N/A,FALSE,"B 99"}</definedName>
    <definedName name="yi_1" hidden="1">{#N/A,#N/A,FALSE,"TITLE";#N/A,#N/A,FALSE,"Budget 00";#N/A,#N/A,FALSE,"HR 99";#N/A,#N/A,FALSE,"B 99"}</definedName>
    <definedName name="yioyi" hidden="1">{#N/A,#N/A,TRUE,"1Q BCG";#N/A,#N/A,TRUE,"1Q w|o Wireless";#N/A,#N/A,TRUE,"1Q Wireless"}</definedName>
    <definedName name="YOGHR" hidden="1">{"PROFITUL",#N/A,FALSE,"P&amp;L";"PROFIT&amp;LOSS CHANGEMENT",#N/A,FALSE,"P&amp;L";"BILANT",#N/A,FALSE,"BIL_SCURT";"BILANT_RATIO",#N/A,FALSE,"BIL_SCURT"}</definedName>
    <definedName name="yok" hidden="1">{#N/A,#N/A,TRUE,"Q1 Fcst Summary";#N/A,#N/A,TRUE,"Q1 Var Sum";#N/A,#N/A,TRUE,"q1 potentials";#N/A,#N/A,TRUE,"Q1 PL";#N/A,#N/A,TRUE,"Q1 EE";#N/A,#N/A,TRUE,"Q2 Fcst Summary";#N/A,#N/A,TRUE,"Q2 Var Sum";#N/A,#N/A,TRUE,"q2 potentials";#N/A,#N/A,TRUE,"Q2 PL";#N/A,#N/A,TRUE,"Q2 EE";#N/A,#N/A,TRUE,"cover"}</definedName>
    <definedName name="yok1" hidden="1">{#N/A,#N/A,TRUE,"Q1 Fcst Summary";#N/A,#N/A,TRUE,"Q1 Var Sum";#N/A,#N/A,TRUE,"q1 potentials";#N/A,#N/A,TRUE,"Q1 PL";#N/A,#N/A,TRUE,"Q1 EE";#N/A,#N/A,TRUE,"Q2 Fcst Summary";#N/A,#N/A,TRUE,"Q2 Var Sum";#N/A,#N/A,TRUE,"q2 potentials";#N/A,#N/A,TRUE,"Q2 PL";#N/A,#N/A,TRUE,"Q2 EE";#N/A,#N/A,TRUE,"cover"}</definedName>
    <definedName name="yok10" hidden="1">{#N/A,#N/A,TRUE,"Q1 Fcst Summary";#N/A,#N/A,TRUE,"Q1 Var Sum";#N/A,#N/A,TRUE,"q1 potentials";#N/A,#N/A,TRUE,"Q1 PL";#N/A,#N/A,TRUE,"Q1 EE";#N/A,#N/A,TRUE,"Q2 Fcst Summary";#N/A,#N/A,TRUE,"Q2 Var Sum";#N/A,#N/A,TRUE,"q2 potentials";#N/A,#N/A,TRUE,"Q2 PL";#N/A,#N/A,TRUE,"Q2 EE";#N/A,#N/A,TRUE,"cover"}</definedName>
    <definedName name="yok11" hidden="1">{#N/A,#N/A,TRUE,"Q1 Fcst Summary";#N/A,#N/A,TRUE,"Q1 Var Sum";#N/A,#N/A,TRUE,"q1 potentials";#N/A,#N/A,TRUE,"Q1 PL";#N/A,#N/A,TRUE,"Q1 EE";#N/A,#N/A,TRUE,"Q2 Fcst Summary";#N/A,#N/A,TRUE,"Q2 Var Sum";#N/A,#N/A,TRUE,"q2 potentials";#N/A,#N/A,TRUE,"Q2 PL";#N/A,#N/A,TRUE,"Q2 EE";#N/A,#N/A,TRUE,"cover"}</definedName>
    <definedName name="yok12" hidden="1">{#N/A,#N/A,TRUE,"Q1 Fcst Summary";#N/A,#N/A,TRUE,"Q1 Var Sum";#N/A,#N/A,TRUE,"q1 potentials";#N/A,#N/A,TRUE,"Q1 PL";#N/A,#N/A,TRUE,"Q1 EE";#N/A,#N/A,TRUE,"Q2 Fcst Summary";#N/A,#N/A,TRUE,"Q2 Var Sum";#N/A,#N/A,TRUE,"q2 potentials";#N/A,#N/A,TRUE,"Q2 PL";#N/A,#N/A,TRUE,"Q2 EE";#N/A,#N/A,TRUE,"cover"}</definedName>
    <definedName name="yok13" hidden="1">{"A COM Detail YTD",#N/A,FALSE,"DATA";"B Exp Detail YTD",#N/A,FALSE,"DATA"}</definedName>
    <definedName name="yok14" hidden="1">{"A COM Detail YTD",#N/A,FALSE,"DATA";"B Exp Detail YTD",#N/A,FALSE,"DATA";"C COM Detail Qtr of",#N/A,FALSE,"DATA";"D Exp Detail Qtr of",#N/A,FALSE,"DATA";"A Performance Report",#N/A,FALSE,"%Performance"}</definedName>
    <definedName name="yok15" hidden="1">{"C COM Detail Qtr of",#N/A,FALSE,"DATA";"D Exp Detail Qtr of",#N/A,FALSE,"DATA"}</definedName>
    <definedName name="yok16" hidden="1">{"A COM Detail YTD",#N/A,FALSE,"DATA";"B Exp Detail YTD",#N/A,FALSE,"DATA"}</definedName>
    <definedName name="yok17" hidden="1">{"A Performance Report",#N/A,FALSE,"%Performance"}</definedName>
    <definedName name="yok18" hidden="1">{#N/A,#N/A,TRUE,"Q1 Fcst Summary";#N/A,#N/A,TRUE,"Q1 Var Sum";#N/A,#N/A,TRUE,"q1 potentials";#N/A,#N/A,TRUE,"Q1 PL";#N/A,#N/A,TRUE,"Q1 EE";#N/A,#N/A,TRUE,"Q2 Fcst Summary";#N/A,#N/A,TRUE,"Q2 Var Sum";#N/A,#N/A,TRUE,"q2 potentials";#N/A,#N/A,TRUE,"Q2 PL";#N/A,#N/A,TRUE,"Q2 EE";#N/A,#N/A,TRUE,"cover"}</definedName>
    <definedName name="yok19" hidden="1">{#N/A,#N/A,TRUE,"Q1 Fcst Summary";#N/A,#N/A,TRUE,"Q1 Var Sum";#N/A,#N/A,TRUE,"q1 potentials";#N/A,#N/A,TRUE,"Q1 PL";#N/A,#N/A,TRUE,"Q1 EE";#N/A,#N/A,TRUE,"Q2 Fcst Summary";#N/A,#N/A,TRUE,"Q2 Var Sum";#N/A,#N/A,TRUE,"q2 potentials";#N/A,#N/A,TRUE,"Q2 PL";#N/A,#N/A,TRUE,"Q2 EE";#N/A,#N/A,TRUE,"cover"}</definedName>
    <definedName name="yok2" hidden="1">{#N/A,#N/A,TRUE,"Q1 Fcst Summary";#N/A,#N/A,TRUE,"Q1 Var Sum";#N/A,#N/A,TRUE,"q1 potentials";#N/A,#N/A,TRUE,"Q1 PL";#N/A,#N/A,TRUE,"Q1 EE";#N/A,#N/A,TRUE,"Q2 Fcst Summary";#N/A,#N/A,TRUE,"Q2 Var Sum";#N/A,#N/A,TRUE,"q2 potentials";#N/A,#N/A,TRUE,"Q2 PL";#N/A,#N/A,TRUE,"Q2 EE";#N/A,#N/A,TRUE,"cover"}</definedName>
    <definedName name="yok20" hidden="1">{#N/A,#N/A,TRUE,"Q1 Fcst Summary";#N/A,#N/A,TRUE,"Q1 Var Sum";#N/A,#N/A,TRUE,"q1 potentials";#N/A,#N/A,TRUE,"Q1 PL";#N/A,#N/A,TRUE,"Q1 EE";#N/A,#N/A,TRUE,"Q2 Fcst Summary";#N/A,#N/A,TRUE,"Q2 Var Sum";#N/A,#N/A,TRUE,"q2 potentials";#N/A,#N/A,TRUE,"Q2 PL";#N/A,#N/A,TRUE,"Q2 EE";#N/A,#N/A,TRUE,"cover"}</definedName>
    <definedName name="yok21" hidden="1">{#N/A,#N/A,TRUE,"Q1 Fcst Summary";#N/A,#N/A,TRUE,"Q1 Var Sum";#N/A,#N/A,TRUE,"q1 potentials";#N/A,#N/A,TRUE,"Q1 PL";#N/A,#N/A,TRUE,"Q1 EE";#N/A,#N/A,TRUE,"Q2 Fcst Summary";#N/A,#N/A,TRUE,"Q2 Var Sum";#N/A,#N/A,TRUE,"q2 potentials";#N/A,#N/A,TRUE,"Q2 PL";#N/A,#N/A,TRUE,"Q2 EE";#N/A,#N/A,TRUE,"cover"}</definedName>
    <definedName name="yok22" hidden="1">{#N/A,#N/A,TRUE,"Q1 Fcst Summary";#N/A,#N/A,TRUE,"Q1 Var Sum";#N/A,#N/A,TRUE,"q1 potentials";#N/A,#N/A,TRUE,"Q1 PL";#N/A,#N/A,TRUE,"Q1 EE";#N/A,#N/A,TRUE,"Q2 Fcst Summary";#N/A,#N/A,TRUE,"Q2 Var Sum";#N/A,#N/A,TRUE,"q2 potentials";#N/A,#N/A,TRUE,"Q2 PL";#N/A,#N/A,TRUE,"Q2 EE";#N/A,#N/A,TRUE,"cover"}</definedName>
    <definedName name="yok23" hidden="1">{#N/A,#N/A,TRUE,"Q1 Fcst Summary";#N/A,#N/A,TRUE,"Q1 Var Sum";#N/A,#N/A,TRUE,"q1 potentials";#N/A,#N/A,TRUE,"Q1 PL";#N/A,#N/A,TRUE,"Q1 EE";#N/A,#N/A,TRUE,"Q2 Fcst Summary";#N/A,#N/A,TRUE,"Q2 Var Sum";#N/A,#N/A,TRUE,"q2 potentials";#N/A,#N/A,TRUE,"Q2 PL";#N/A,#N/A,TRUE,"Q2 EE";#N/A,#N/A,TRUE,"cover"}</definedName>
    <definedName name="yok24" hidden="1">{#N/A,#N/A,TRUE,"Q1 Fcst Summary";#N/A,#N/A,TRUE,"Q1 Var Sum";#N/A,#N/A,TRUE,"q1 potentials";#N/A,#N/A,TRUE,"Q1 PL";#N/A,#N/A,TRUE,"Q1 EE";#N/A,#N/A,TRUE,"Q2 Fcst Summary";#N/A,#N/A,TRUE,"Q2 Var Sum";#N/A,#N/A,TRUE,"q2 potentials";#N/A,#N/A,TRUE,"Q2 PL";#N/A,#N/A,TRUE,"Q2 EE";#N/A,#N/A,TRUE,"cover"}</definedName>
    <definedName name="yok25" hidden="1">{#N/A,#N/A,TRUE,"Q1 Fcst Summary";#N/A,#N/A,TRUE,"Q1 Var Sum";#N/A,#N/A,TRUE,"q1 potentials";#N/A,#N/A,TRUE,"Q1 PL";#N/A,#N/A,TRUE,"Q1 EE";#N/A,#N/A,TRUE,"Q2 Fcst Summary";#N/A,#N/A,TRUE,"Q2 Var Sum";#N/A,#N/A,TRUE,"q2 potentials";#N/A,#N/A,TRUE,"Q2 PL";#N/A,#N/A,TRUE,"Q2 EE";#N/A,#N/A,TRUE,"cover"}</definedName>
    <definedName name="yok26" hidden="1">{#N/A,#N/A,TRUE,"Q1 Fcst Summary";#N/A,#N/A,TRUE,"Q1 Var Sum";#N/A,#N/A,TRUE,"q1 potentials";#N/A,#N/A,TRUE,"Q1 PL";#N/A,#N/A,TRUE,"Q1 EE";#N/A,#N/A,TRUE,"Q2 Fcst Summary";#N/A,#N/A,TRUE,"Q2 Var Sum";#N/A,#N/A,TRUE,"q2 potentials";#N/A,#N/A,TRUE,"Q2 PL";#N/A,#N/A,TRUE,"Q2 EE";#N/A,#N/A,TRUE,"cover"}</definedName>
    <definedName name="yok27" hidden="1">{#N/A,#N/A,TRUE,"Q1 Fcst Summary";#N/A,#N/A,TRUE,"Q1 Var Sum";#N/A,#N/A,TRUE,"q1 potentials";#N/A,#N/A,TRUE,"Q1 PL";#N/A,#N/A,TRUE,"Q1 EE";#N/A,#N/A,TRUE,"Q2 Fcst Summary";#N/A,#N/A,TRUE,"Q2 Var Sum";#N/A,#N/A,TRUE,"q2 potentials";#N/A,#N/A,TRUE,"Q2 PL";#N/A,#N/A,TRUE,"Q2 EE";#N/A,#N/A,TRUE,"cover"}</definedName>
    <definedName name="yok28" hidden="1">{#N/A,#N/A,TRUE,"Q1 Fcst Summary";#N/A,#N/A,TRUE,"Q1 Var Sum";#N/A,#N/A,TRUE,"q1 potentials";#N/A,#N/A,TRUE,"Q1 PL";#N/A,#N/A,TRUE,"Q1 EE";#N/A,#N/A,TRUE,"Q2 Fcst Summary";#N/A,#N/A,TRUE,"Q2 Var Sum";#N/A,#N/A,TRUE,"q2 potentials";#N/A,#N/A,TRUE,"Q2 PL";#N/A,#N/A,TRUE,"Q2 EE";#N/A,#N/A,TRUE,"cover"}</definedName>
    <definedName name="yok29" hidden="1">{"C COM Detail Qtr of",#N/A,FALSE,"DATA";"D Exp Detail Qtr of",#N/A,FALSE,"DATA"}</definedName>
    <definedName name="yok3" hidden="1">{#N/A,#N/A,TRUE,"Q1 Fcst Summary";#N/A,#N/A,TRUE,"Q1 Var Sum";#N/A,#N/A,TRUE,"q1 potentials";#N/A,#N/A,TRUE,"Q1 PL";#N/A,#N/A,TRUE,"Q1 EE";#N/A,#N/A,TRUE,"Q2 Fcst Summary";#N/A,#N/A,TRUE,"Q2 Var Sum";#N/A,#N/A,TRUE,"q2 potentials";#N/A,#N/A,TRUE,"Q2 PL";#N/A,#N/A,TRUE,"Q2 EE";#N/A,#N/A,TRUE,"cover"}</definedName>
    <definedName name="yok30" hidden="1">{#N/A,#N/A,TRUE,"Q1 Fcst Summary";#N/A,#N/A,TRUE,"Q1 Var Sum";#N/A,#N/A,TRUE,"q1 potentials";#N/A,#N/A,TRUE,"Q1 PL";#N/A,#N/A,TRUE,"Q1 EE";#N/A,#N/A,TRUE,"Q2 Fcst Summary";#N/A,#N/A,TRUE,"Q2 Var Sum";#N/A,#N/A,TRUE,"q2 potentials";#N/A,#N/A,TRUE,"Q2 PL";#N/A,#N/A,TRUE,"Q2 EE";#N/A,#N/A,TRUE,"cover"}</definedName>
    <definedName name="yok31" hidden="1">{#N/A,#N/A,TRUE,"Q1 Fcst Summary";#N/A,#N/A,TRUE,"Q1 Var Sum";#N/A,#N/A,TRUE,"q1 potentials";#N/A,#N/A,TRUE,"Q1 PL";#N/A,#N/A,TRUE,"Q1 EE";#N/A,#N/A,TRUE,"Q2 Fcst Summary";#N/A,#N/A,TRUE,"Q2 Var Sum";#N/A,#N/A,TRUE,"q2 potentials";#N/A,#N/A,TRUE,"Q2 PL";#N/A,#N/A,TRUE,"Q2 EE";#N/A,#N/A,TRUE,"cover"}</definedName>
    <definedName name="yok32" hidden="1">{#N/A,#N/A,TRUE,"Q1 Fcst Summary";#N/A,#N/A,TRUE,"Q1 Var Sum";#N/A,#N/A,TRUE,"q1 potentials";#N/A,#N/A,TRUE,"Q1 PL";#N/A,#N/A,TRUE,"Q1 EE";#N/A,#N/A,TRUE,"Q2 Fcst Summary";#N/A,#N/A,TRUE,"Q2 Var Sum";#N/A,#N/A,TRUE,"q2 potentials";#N/A,#N/A,TRUE,"Q2 PL";#N/A,#N/A,TRUE,"Q2 EE";#N/A,#N/A,TRUE,"cover"}</definedName>
    <definedName name="yok33" hidden="1">{#N/A,#N/A,TRUE,"Q1 Fcst Summary";#N/A,#N/A,TRUE,"Q1 Var Sum";#N/A,#N/A,TRUE,"q1 potentials";#N/A,#N/A,TRUE,"Q1 PL";#N/A,#N/A,TRUE,"Q1 EE";#N/A,#N/A,TRUE,"Q2 Fcst Summary";#N/A,#N/A,TRUE,"Q2 Var Sum";#N/A,#N/A,TRUE,"q2 potentials";#N/A,#N/A,TRUE,"Q2 PL";#N/A,#N/A,TRUE,"Q2 EE";#N/A,#N/A,TRUE,"cover"}</definedName>
    <definedName name="yok34" hidden="1">{#N/A,#N/A,TRUE,"Q1 Fcst Summary";#N/A,#N/A,TRUE,"Q1 Var Sum";#N/A,#N/A,TRUE,"q1 potentials";#N/A,#N/A,TRUE,"Q1 PL";#N/A,#N/A,TRUE,"Q1 EE";#N/A,#N/A,TRUE,"Q2 Fcst Summary";#N/A,#N/A,TRUE,"Q2 Var Sum";#N/A,#N/A,TRUE,"q2 potentials";#N/A,#N/A,TRUE,"Q2 PL";#N/A,#N/A,TRUE,"Q2 EE";#N/A,#N/A,TRUE,"cover"}</definedName>
    <definedName name="yok35" hidden="1">{#N/A,#N/A,TRUE,"Q1 Fcst Summary";#N/A,#N/A,TRUE,"Q1 Var Sum";#N/A,#N/A,TRUE,"q1 potentials";#N/A,#N/A,TRUE,"Q1 PL";#N/A,#N/A,TRUE,"Q1 EE";#N/A,#N/A,TRUE,"Q2 Fcst Summary";#N/A,#N/A,TRUE,"Q2 Var Sum";#N/A,#N/A,TRUE,"q2 potentials";#N/A,#N/A,TRUE,"Q2 PL";#N/A,#N/A,TRUE,"Q2 EE";#N/A,#N/A,TRUE,"cover"}</definedName>
    <definedName name="yok36" hidden="1">{"A COM Detail YTD",#N/A,FALSE,"DATA";"B Exp Detail YTD",#N/A,FALSE,"DATA"}</definedName>
    <definedName name="yok37" hidden="1">{"A COM Detail YTD",#N/A,FALSE,"DATA";"B Exp Detail YTD",#N/A,FALSE,"DATA";"C COM Detail Qtr of",#N/A,FALSE,"DATA";"D Exp Detail Qtr of",#N/A,FALSE,"DATA";"A Performance Report",#N/A,FALSE,"%Performance"}</definedName>
    <definedName name="yok38" hidden="1">{"C COM Detail Qtr of",#N/A,FALSE,"DATA";"D Exp Detail Qtr of",#N/A,FALSE,"DATA"}</definedName>
    <definedName name="yok39" hidden="1">{"A COM Detail YTD",#N/A,FALSE,"DATA";"B Exp Detail YTD",#N/A,FALSE,"DATA"}</definedName>
    <definedName name="yok4" hidden="1">{#N/A,#N/A,TRUE,"Q1 Fcst Summary";#N/A,#N/A,TRUE,"Q1 Var Sum";#N/A,#N/A,TRUE,"q1 potentials";#N/A,#N/A,TRUE,"Q1 PL";#N/A,#N/A,TRUE,"Q1 EE";#N/A,#N/A,TRUE,"Q2 Fcst Summary";#N/A,#N/A,TRUE,"Q2 Var Sum";#N/A,#N/A,TRUE,"q2 potentials";#N/A,#N/A,TRUE,"Q2 PL";#N/A,#N/A,TRUE,"Q2 EE";#N/A,#N/A,TRUE,"cover"}</definedName>
    <definedName name="yok40" hidden="1">{"A Performance Report",#N/A,FALSE,"%Performance"}</definedName>
    <definedName name="yok41" hidden="1">{#N/A,#N/A,TRUE,"Q1 Fcst Summary";#N/A,#N/A,TRUE,"Q1 Var Sum";#N/A,#N/A,TRUE,"q1 potentials";#N/A,#N/A,TRUE,"Q1 PL";#N/A,#N/A,TRUE,"Q1 EE";#N/A,#N/A,TRUE,"Q2 Fcst Summary";#N/A,#N/A,TRUE,"Q2 Var Sum";#N/A,#N/A,TRUE,"q2 potentials";#N/A,#N/A,TRUE,"Q2 PL";#N/A,#N/A,TRUE,"Q2 EE";#N/A,#N/A,TRUE,"cover"}</definedName>
    <definedName name="yok42" hidden="1">{#N/A,#N/A,TRUE,"Q1 Fcst Summary";#N/A,#N/A,TRUE,"Q1 Var Sum";#N/A,#N/A,TRUE,"q1 potentials";#N/A,#N/A,TRUE,"Q1 PL";#N/A,#N/A,TRUE,"Q1 EE";#N/A,#N/A,TRUE,"Q2 Fcst Summary";#N/A,#N/A,TRUE,"Q2 Var Sum";#N/A,#N/A,TRUE,"q2 potentials";#N/A,#N/A,TRUE,"Q2 PL";#N/A,#N/A,TRUE,"Q2 EE";#N/A,#N/A,TRUE,"cover"}</definedName>
    <definedName name="yok43" hidden="1">{#N/A,#N/A,TRUE,"Q1 Fcst Summary";#N/A,#N/A,TRUE,"Q1 Var Sum";#N/A,#N/A,TRUE,"q1 potentials";#N/A,#N/A,TRUE,"Q1 PL";#N/A,#N/A,TRUE,"Q1 EE";#N/A,#N/A,TRUE,"Q2 Fcst Summary";#N/A,#N/A,TRUE,"Q2 Var Sum";#N/A,#N/A,TRUE,"q2 potentials";#N/A,#N/A,TRUE,"Q2 PL";#N/A,#N/A,TRUE,"Q2 EE";#N/A,#N/A,TRUE,"cover"}</definedName>
    <definedName name="yok44" hidden="1">{#N/A,#N/A,TRUE,"Q1 Fcst Summary";#N/A,#N/A,TRUE,"Q1 Var Sum";#N/A,#N/A,TRUE,"q1 potentials";#N/A,#N/A,TRUE,"Q1 PL";#N/A,#N/A,TRUE,"Q1 EE";#N/A,#N/A,TRUE,"Q2 Fcst Summary";#N/A,#N/A,TRUE,"Q2 Var Sum";#N/A,#N/A,TRUE,"q2 potentials";#N/A,#N/A,TRUE,"Q2 PL";#N/A,#N/A,TRUE,"Q2 EE";#N/A,#N/A,TRUE,"cover"}</definedName>
    <definedName name="yok45" hidden="1">{#N/A,#N/A,TRUE,"Q1 Fcst Summary";#N/A,#N/A,TRUE,"Q1 Var Sum";#N/A,#N/A,TRUE,"q1 potentials";#N/A,#N/A,TRUE,"Q1 PL";#N/A,#N/A,TRUE,"Q1 EE";#N/A,#N/A,TRUE,"Q2 Fcst Summary";#N/A,#N/A,TRUE,"Q2 Var Sum";#N/A,#N/A,TRUE,"q2 potentials";#N/A,#N/A,TRUE,"Q2 PL";#N/A,#N/A,TRUE,"Q2 EE";#N/A,#N/A,TRUE,"cover"}</definedName>
    <definedName name="yok46" hidden="1">{#N/A,#N/A,TRUE,"Q1 Fcst Summary";#N/A,#N/A,TRUE,"Q1 Var Sum";#N/A,#N/A,TRUE,"q1 potentials";#N/A,#N/A,TRUE,"Q1 PL";#N/A,#N/A,TRUE,"Q1 EE";#N/A,#N/A,TRUE,"Q2 Fcst Summary";#N/A,#N/A,TRUE,"Q2 Var Sum";#N/A,#N/A,TRUE,"q2 potentials";#N/A,#N/A,TRUE,"Q2 PL";#N/A,#N/A,TRUE,"Q2 EE";#N/A,#N/A,TRUE,"cover"}</definedName>
    <definedName name="yok47" hidden="1">{#N/A,#N/A,TRUE,"Q1 Fcst Summary";#N/A,#N/A,TRUE,"Q1 Var Sum";#N/A,#N/A,TRUE,"q1 potentials";#N/A,#N/A,TRUE,"Q1 PL";#N/A,#N/A,TRUE,"Q1 EE";#N/A,#N/A,TRUE,"Q2 Fcst Summary";#N/A,#N/A,TRUE,"Q2 Var Sum";#N/A,#N/A,TRUE,"q2 potentials";#N/A,#N/A,TRUE,"Q2 PL";#N/A,#N/A,TRUE,"Q2 EE";#N/A,#N/A,TRUE,"cover"}</definedName>
    <definedName name="yok48" hidden="1">{#N/A,#N/A,TRUE,"Q1 Fcst Summary";#N/A,#N/A,TRUE,"Q1 Var Sum";#N/A,#N/A,TRUE,"q1 potentials";#N/A,#N/A,TRUE,"Q1 PL";#N/A,#N/A,TRUE,"Q1 EE";#N/A,#N/A,TRUE,"Q2 Fcst Summary";#N/A,#N/A,TRUE,"Q2 Var Sum";#N/A,#N/A,TRUE,"q2 potentials";#N/A,#N/A,TRUE,"Q2 PL";#N/A,#N/A,TRUE,"Q2 EE";#N/A,#N/A,TRUE,"cover"}</definedName>
    <definedName name="yok49" hidden="1">{#N/A,#N/A,TRUE,"Q1 Fcst Summary";#N/A,#N/A,TRUE,"Q1 Var Sum";#N/A,#N/A,TRUE,"q1 potentials";#N/A,#N/A,TRUE,"Q1 PL";#N/A,#N/A,TRUE,"Q1 EE";#N/A,#N/A,TRUE,"Q2 Fcst Summary";#N/A,#N/A,TRUE,"Q2 Var Sum";#N/A,#N/A,TRUE,"q2 potentials";#N/A,#N/A,TRUE,"Q2 PL";#N/A,#N/A,TRUE,"Q2 EE";#N/A,#N/A,TRUE,"cover"}</definedName>
    <definedName name="yok5" hidden="1">{#N/A,#N/A,TRUE,"Q1 Fcst Summary";#N/A,#N/A,TRUE,"Q1 Var Sum";#N/A,#N/A,TRUE,"q1 potentials";#N/A,#N/A,TRUE,"Q1 PL";#N/A,#N/A,TRUE,"Q1 EE";#N/A,#N/A,TRUE,"Q2 Fcst Summary";#N/A,#N/A,TRUE,"Q2 Var Sum";#N/A,#N/A,TRUE,"q2 potentials";#N/A,#N/A,TRUE,"Q2 PL";#N/A,#N/A,TRUE,"Q2 EE";#N/A,#N/A,TRUE,"cover"}</definedName>
    <definedName name="yok50" hidden="1">{#N/A,#N/A,TRUE,"Q1 Fcst Summary";#N/A,#N/A,TRUE,"Q1 Var Sum";#N/A,#N/A,TRUE,"q1 potentials";#N/A,#N/A,TRUE,"Q1 PL";#N/A,#N/A,TRUE,"Q1 EE";#N/A,#N/A,TRUE,"Q2 Fcst Summary";#N/A,#N/A,TRUE,"Q2 Var Sum";#N/A,#N/A,TRUE,"q2 potentials";#N/A,#N/A,TRUE,"Q2 PL";#N/A,#N/A,TRUE,"Q2 EE";#N/A,#N/A,TRUE,"cover"}</definedName>
    <definedName name="yok51" hidden="1">{#N/A,#N/A,TRUE,"Q1 Fcst Summary";#N/A,#N/A,TRUE,"Q1 Var Sum";#N/A,#N/A,TRUE,"q1 potentials";#N/A,#N/A,TRUE,"Q1 PL";#N/A,#N/A,TRUE,"Q1 EE";#N/A,#N/A,TRUE,"Q2 Fcst Summary";#N/A,#N/A,TRUE,"Q2 Var Sum";#N/A,#N/A,TRUE,"q2 potentials";#N/A,#N/A,TRUE,"Q2 PL";#N/A,#N/A,TRUE,"Q2 EE";#N/A,#N/A,TRUE,"cover"}</definedName>
    <definedName name="yok52" hidden="1">{"C COM Detail Qtr of",#N/A,FALSE,"DATA";"D Exp Detail Qtr of",#N/A,FALSE,"DATA"}</definedName>
    <definedName name="yok53" hidden="1">{#N/A,#N/A,TRUE,"Q1 Fcst Summary";#N/A,#N/A,TRUE,"Q1 Var Sum";#N/A,#N/A,TRUE,"q1 potentials";#N/A,#N/A,TRUE,"Q1 PL";#N/A,#N/A,TRUE,"Q1 EE";#N/A,#N/A,TRUE,"Q2 Fcst Summary";#N/A,#N/A,TRUE,"Q2 Var Sum";#N/A,#N/A,TRUE,"q2 potentials";#N/A,#N/A,TRUE,"Q2 PL";#N/A,#N/A,TRUE,"Q2 EE";#N/A,#N/A,TRUE,"cover"}</definedName>
    <definedName name="yok54" hidden="1">{#N/A,#N/A,TRUE,"Q1 Fcst Summary";#N/A,#N/A,TRUE,"Q1 Var Sum";#N/A,#N/A,TRUE,"q1 potentials";#N/A,#N/A,TRUE,"Q1 PL";#N/A,#N/A,TRUE,"Q1 EE";#N/A,#N/A,TRUE,"Q2 Fcst Summary";#N/A,#N/A,TRUE,"Q2 Var Sum";#N/A,#N/A,TRUE,"q2 potentials";#N/A,#N/A,TRUE,"Q2 PL";#N/A,#N/A,TRUE,"Q2 EE";#N/A,#N/A,TRUE,"cover"}</definedName>
    <definedName name="yok55" hidden="1">{#N/A,#N/A,TRUE,"Q1 Fcst Summary";#N/A,#N/A,TRUE,"Q1 Var Sum";#N/A,#N/A,TRUE,"q1 potentials";#N/A,#N/A,TRUE,"Q1 PL";#N/A,#N/A,TRUE,"Q1 EE";#N/A,#N/A,TRUE,"Q2 Fcst Summary";#N/A,#N/A,TRUE,"Q2 Var Sum";#N/A,#N/A,TRUE,"q2 potentials";#N/A,#N/A,TRUE,"Q2 PL";#N/A,#N/A,TRUE,"Q2 EE";#N/A,#N/A,TRUE,"cover"}</definedName>
    <definedName name="yok56" hidden="1">{#N/A,#N/A,TRUE,"Q1 Fcst Summary";#N/A,#N/A,TRUE,"Q1 Var Sum";#N/A,#N/A,TRUE,"q1 potentials";#N/A,#N/A,TRUE,"Q1 PL";#N/A,#N/A,TRUE,"Q1 EE";#N/A,#N/A,TRUE,"Q2 Fcst Summary";#N/A,#N/A,TRUE,"Q2 Var Sum";#N/A,#N/A,TRUE,"q2 potentials";#N/A,#N/A,TRUE,"Q2 PL";#N/A,#N/A,TRUE,"Q2 EE";#N/A,#N/A,TRUE,"cover"}</definedName>
    <definedName name="yok57" hidden="1">{#N/A,#N/A,TRUE,"Q1 Fcst Summary";#N/A,#N/A,TRUE,"Q1 Var Sum";#N/A,#N/A,TRUE,"q1 potentials";#N/A,#N/A,TRUE,"Q1 PL";#N/A,#N/A,TRUE,"Q1 EE";#N/A,#N/A,TRUE,"Q2 Fcst Summary";#N/A,#N/A,TRUE,"Q2 Var Sum";#N/A,#N/A,TRUE,"q2 potentials";#N/A,#N/A,TRUE,"Q2 PL";#N/A,#N/A,TRUE,"Q2 EE";#N/A,#N/A,TRUE,"cover"}</definedName>
    <definedName name="yok58" hidden="1">{#N/A,#N/A,TRUE,"Q1 Fcst Summary";#N/A,#N/A,TRUE,"Q1 Var Sum";#N/A,#N/A,TRUE,"q1 potentials";#N/A,#N/A,TRUE,"Q1 PL";#N/A,#N/A,TRUE,"Q1 EE";#N/A,#N/A,TRUE,"Q2 Fcst Summary";#N/A,#N/A,TRUE,"Q2 Var Sum";#N/A,#N/A,TRUE,"q2 potentials";#N/A,#N/A,TRUE,"Q2 PL";#N/A,#N/A,TRUE,"Q2 EE";#N/A,#N/A,TRUE,"cover"}</definedName>
    <definedName name="yok59" hidden="1">{"A COM Detail YTD",#N/A,FALSE,"DATA";"B Exp Detail YTD",#N/A,FALSE,"DATA"}</definedName>
    <definedName name="yok6" hidden="1">{"C COM Detail Qtr of",#N/A,FALSE,"DATA";"D Exp Detail Qtr of",#N/A,FALSE,"DATA"}</definedName>
    <definedName name="yok60" hidden="1">{"A COM Detail YTD",#N/A,FALSE,"DATA";"B Exp Detail YTD",#N/A,FALSE,"DATA";"C COM Detail Qtr of",#N/A,FALSE,"DATA";"D Exp Detail Qtr of",#N/A,FALSE,"DATA";"A Performance Report",#N/A,FALSE,"%Performance"}</definedName>
    <definedName name="yok61" hidden="1">{"C COM Detail Qtr of",#N/A,FALSE,"DATA";"D Exp Detail Qtr of",#N/A,FALSE,"DATA"}</definedName>
    <definedName name="yok62" hidden="1">{"A COM Detail YTD",#N/A,FALSE,"DATA";"B Exp Detail YTD",#N/A,FALSE,"DATA"}</definedName>
    <definedName name="yok63" hidden="1">{"A Performance Report",#N/A,FALSE,"%Performance"}</definedName>
    <definedName name="yok64" hidden="1">{#N/A,#N/A,TRUE,"Q1 Fcst Summary";#N/A,#N/A,TRUE,"Q1 Var Sum";#N/A,#N/A,TRUE,"q1 potentials";#N/A,#N/A,TRUE,"Q1 PL";#N/A,#N/A,TRUE,"Q1 EE";#N/A,#N/A,TRUE,"Q2 Fcst Summary";#N/A,#N/A,TRUE,"Q2 Var Sum";#N/A,#N/A,TRUE,"q2 potentials";#N/A,#N/A,TRUE,"Q2 PL";#N/A,#N/A,TRUE,"Q2 EE";#N/A,#N/A,TRUE,"cover"}</definedName>
    <definedName name="yok65" hidden="1">{#N/A,#N/A,TRUE,"Q1 Fcst Summary";#N/A,#N/A,TRUE,"Q1 Var Sum";#N/A,#N/A,TRUE,"q1 potentials";#N/A,#N/A,TRUE,"Q1 PL";#N/A,#N/A,TRUE,"Q1 EE";#N/A,#N/A,TRUE,"Q2 Fcst Summary";#N/A,#N/A,TRUE,"Q2 Var Sum";#N/A,#N/A,TRUE,"q2 potentials";#N/A,#N/A,TRUE,"Q2 PL";#N/A,#N/A,TRUE,"Q2 EE";#N/A,#N/A,TRUE,"cover"}</definedName>
    <definedName name="yok66" hidden="1">{#N/A,#N/A,TRUE,"Q1 Fcst Summary";#N/A,#N/A,TRUE,"Q1 Var Sum";#N/A,#N/A,TRUE,"q1 potentials";#N/A,#N/A,TRUE,"Q1 PL";#N/A,#N/A,TRUE,"Q1 EE";#N/A,#N/A,TRUE,"Q2 Fcst Summary";#N/A,#N/A,TRUE,"Q2 Var Sum";#N/A,#N/A,TRUE,"q2 potentials";#N/A,#N/A,TRUE,"Q2 PL";#N/A,#N/A,TRUE,"Q2 EE";#N/A,#N/A,TRUE,"cover"}</definedName>
    <definedName name="yok67" hidden="1">{#N/A,#N/A,TRUE,"Q1 Fcst Summary";#N/A,#N/A,TRUE,"Q1 Var Sum";#N/A,#N/A,TRUE,"q1 potentials";#N/A,#N/A,TRUE,"Q1 PL";#N/A,#N/A,TRUE,"Q1 EE";#N/A,#N/A,TRUE,"Q2 Fcst Summary";#N/A,#N/A,TRUE,"Q2 Var Sum";#N/A,#N/A,TRUE,"q2 potentials";#N/A,#N/A,TRUE,"Q2 PL";#N/A,#N/A,TRUE,"Q2 EE";#N/A,#N/A,TRUE,"cover"}</definedName>
    <definedName name="yok68" hidden="1">{#N/A,#N/A,TRUE,"Q1 Fcst Summary";#N/A,#N/A,TRUE,"Q1 Var Sum";#N/A,#N/A,TRUE,"q1 potentials";#N/A,#N/A,TRUE,"Q1 PL";#N/A,#N/A,TRUE,"Q1 EE";#N/A,#N/A,TRUE,"Q2 Fcst Summary";#N/A,#N/A,TRUE,"Q2 Var Sum";#N/A,#N/A,TRUE,"q2 potentials";#N/A,#N/A,TRUE,"Q2 PL";#N/A,#N/A,TRUE,"Q2 EE";#N/A,#N/A,TRUE,"cover"}</definedName>
    <definedName name="yok69" hidden="1">{#N/A,#N/A,TRUE,"Q1 Fcst Summary";#N/A,#N/A,TRUE,"Q1 Var Sum";#N/A,#N/A,TRUE,"q1 potentials";#N/A,#N/A,TRUE,"Q1 PL";#N/A,#N/A,TRUE,"Q1 EE";#N/A,#N/A,TRUE,"Q2 Fcst Summary";#N/A,#N/A,TRUE,"Q2 Var Sum";#N/A,#N/A,TRUE,"q2 potentials";#N/A,#N/A,TRUE,"Q2 PL";#N/A,#N/A,TRUE,"Q2 EE";#N/A,#N/A,TRUE,"cover"}</definedName>
    <definedName name="yok7" hidden="1">{#N/A,#N/A,TRUE,"Q1 Fcst Summary";#N/A,#N/A,TRUE,"Q1 Var Sum";#N/A,#N/A,TRUE,"q1 potentials";#N/A,#N/A,TRUE,"Q1 PL";#N/A,#N/A,TRUE,"Q1 EE";#N/A,#N/A,TRUE,"Q2 Fcst Summary";#N/A,#N/A,TRUE,"Q2 Var Sum";#N/A,#N/A,TRUE,"q2 potentials";#N/A,#N/A,TRUE,"Q2 PL";#N/A,#N/A,TRUE,"Q2 EE";#N/A,#N/A,TRUE,"cover"}</definedName>
    <definedName name="yok70" hidden="1">{#N/A,#N/A,TRUE,"Q1 Fcst Summary";#N/A,#N/A,TRUE,"Q1 Var Sum";#N/A,#N/A,TRUE,"q1 potentials";#N/A,#N/A,TRUE,"Q1 PL";#N/A,#N/A,TRUE,"Q1 EE";#N/A,#N/A,TRUE,"Q2 Fcst Summary";#N/A,#N/A,TRUE,"Q2 Var Sum";#N/A,#N/A,TRUE,"q2 potentials";#N/A,#N/A,TRUE,"Q2 PL";#N/A,#N/A,TRUE,"Q2 EE";#N/A,#N/A,TRUE,"cover"}</definedName>
    <definedName name="yok71" hidden="1">{#N/A,#N/A,TRUE,"Q1 Fcst Summary";#N/A,#N/A,TRUE,"Q1 Var Sum";#N/A,#N/A,TRUE,"q1 potentials";#N/A,#N/A,TRUE,"Q1 PL";#N/A,#N/A,TRUE,"Q1 EE";#N/A,#N/A,TRUE,"Q2 Fcst Summary";#N/A,#N/A,TRUE,"Q2 Var Sum";#N/A,#N/A,TRUE,"q2 potentials";#N/A,#N/A,TRUE,"Q2 PL";#N/A,#N/A,TRUE,"Q2 EE";#N/A,#N/A,TRUE,"cover"}</definedName>
    <definedName name="yok72" hidden="1">{#N/A,#N/A,TRUE,"Q1 Fcst Summary";#N/A,#N/A,TRUE,"Q1 Var Sum";#N/A,#N/A,TRUE,"q1 potentials";#N/A,#N/A,TRUE,"Q1 PL";#N/A,#N/A,TRUE,"Q1 EE";#N/A,#N/A,TRUE,"Q2 Fcst Summary";#N/A,#N/A,TRUE,"Q2 Var Sum";#N/A,#N/A,TRUE,"q2 potentials";#N/A,#N/A,TRUE,"Q2 PL";#N/A,#N/A,TRUE,"Q2 EE";#N/A,#N/A,TRUE,"cover"}</definedName>
    <definedName name="yok73" hidden="1">{#N/A,#N/A,TRUE,"Q1 Fcst Summary";#N/A,#N/A,TRUE,"Q1 Var Sum";#N/A,#N/A,TRUE,"q1 potentials";#N/A,#N/A,TRUE,"Q1 PL";#N/A,#N/A,TRUE,"Q1 EE";#N/A,#N/A,TRUE,"Q2 Fcst Summary";#N/A,#N/A,TRUE,"Q2 Var Sum";#N/A,#N/A,TRUE,"q2 potentials";#N/A,#N/A,TRUE,"Q2 PL";#N/A,#N/A,TRUE,"Q2 EE";#N/A,#N/A,TRUE,"cover"}</definedName>
    <definedName name="yok74" hidden="1">{#N/A,#N/A,TRUE,"Q1 Fcst Summary";#N/A,#N/A,TRUE,"Q1 Var Sum";#N/A,#N/A,TRUE,"q1 potentials";#N/A,#N/A,TRUE,"Q1 PL";#N/A,#N/A,TRUE,"Q1 EE";#N/A,#N/A,TRUE,"Q2 Fcst Summary";#N/A,#N/A,TRUE,"Q2 Var Sum";#N/A,#N/A,TRUE,"q2 potentials";#N/A,#N/A,TRUE,"Q2 PL";#N/A,#N/A,TRUE,"Q2 EE";#N/A,#N/A,TRUE,"cover"}</definedName>
    <definedName name="yok75" hidden="1">{"C COM Detail Qtr of",#N/A,FALSE,"DATA";"D Exp Detail Qtr of",#N/A,FALSE,"DATA"}</definedName>
    <definedName name="yok76" hidden="1">{#N/A,#N/A,TRUE,"Q1 Fcst Summary";#N/A,#N/A,TRUE,"Q1 Var Sum";#N/A,#N/A,TRUE,"q1 potentials";#N/A,#N/A,TRUE,"Q1 PL";#N/A,#N/A,TRUE,"Q1 EE";#N/A,#N/A,TRUE,"Q2 Fcst Summary";#N/A,#N/A,TRUE,"Q2 Var Sum";#N/A,#N/A,TRUE,"q2 potentials";#N/A,#N/A,TRUE,"Q2 PL";#N/A,#N/A,TRUE,"Q2 EE";#N/A,#N/A,TRUE,"cover"}</definedName>
    <definedName name="yok77" hidden="1">{#N/A,#N/A,TRUE,"Q1 Fcst Summary";#N/A,#N/A,TRUE,"Q1 Var Sum";#N/A,#N/A,TRUE,"q1 potentials";#N/A,#N/A,TRUE,"Q1 PL";#N/A,#N/A,TRUE,"Q1 EE";#N/A,#N/A,TRUE,"Q2 Fcst Summary";#N/A,#N/A,TRUE,"Q2 Var Sum";#N/A,#N/A,TRUE,"q2 potentials";#N/A,#N/A,TRUE,"Q2 PL";#N/A,#N/A,TRUE,"Q2 EE";#N/A,#N/A,TRUE,"cover"}</definedName>
    <definedName name="yok78" hidden="1">{#N/A,#N/A,TRUE,"Q1 Fcst Summary";#N/A,#N/A,TRUE,"Q1 Var Sum";#N/A,#N/A,TRUE,"q1 potentials";#N/A,#N/A,TRUE,"Q1 PL";#N/A,#N/A,TRUE,"Q1 EE";#N/A,#N/A,TRUE,"Q2 Fcst Summary";#N/A,#N/A,TRUE,"Q2 Var Sum";#N/A,#N/A,TRUE,"q2 potentials";#N/A,#N/A,TRUE,"Q2 PL";#N/A,#N/A,TRUE,"Q2 EE";#N/A,#N/A,TRUE,"cover"}</definedName>
    <definedName name="yok79" hidden="1">{#N/A,#N/A,TRUE,"Q1 Fcst Summary";#N/A,#N/A,TRUE,"Q1 Var Sum";#N/A,#N/A,TRUE,"q1 potentials";#N/A,#N/A,TRUE,"Q1 PL";#N/A,#N/A,TRUE,"Q1 EE";#N/A,#N/A,TRUE,"Q2 Fcst Summary";#N/A,#N/A,TRUE,"Q2 Var Sum";#N/A,#N/A,TRUE,"q2 potentials";#N/A,#N/A,TRUE,"Q2 PL";#N/A,#N/A,TRUE,"Q2 EE";#N/A,#N/A,TRUE,"cover"}</definedName>
    <definedName name="yok8" hidden="1">{#N/A,#N/A,TRUE,"Q1 Fcst Summary";#N/A,#N/A,TRUE,"Q1 Var Sum";#N/A,#N/A,TRUE,"q1 potentials";#N/A,#N/A,TRUE,"Q1 PL";#N/A,#N/A,TRUE,"Q1 EE";#N/A,#N/A,TRUE,"Q2 Fcst Summary";#N/A,#N/A,TRUE,"Q2 Var Sum";#N/A,#N/A,TRUE,"q2 potentials";#N/A,#N/A,TRUE,"Q2 PL";#N/A,#N/A,TRUE,"Q2 EE";#N/A,#N/A,TRUE,"cover"}</definedName>
    <definedName name="yok80" hidden="1">{#N/A,#N/A,TRUE,"Q1 Fcst Summary";#N/A,#N/A,TRUE,"Q1 Var Sum";#N/A,#N/A,TRUE,"q1 potentials";#N/A,#N/A,TRUE,"Q1 PL";#N/A,#N/A,TRUE,"Q1 EE";#N/A,#N/A,TRUE,"Q2 Fcst Summary";#N/A,#N/A,TRUE,"Q2 Var Sum";#N/A,#N/A,TRUE,"q2 potentials";#N/A,#N/A,TRUE,"Q2 PL";#N/A,#N/A,TRUE,"Q2 EE";#N/A,#N/A,TRUE,"cover"}</definedName>
    <definedName name="yok81" hidden="1">{#N/A,#N/A,TRUE,"Q1 Fcst Summary";#N/A,#N/A,TRUE,"Q1 Var Sum";#N/A,#N/A,TRUE,"q1 potentials";#N/A,#N/A,TRUE,"Q1 PL";#N/A,#N/A,TRUE,"Q1 EE";#N/A,#N/A,TRUE,"Q2 Fcst Summary";#N/A,#N/A,TRUE,"Q2 Var Sum";#N/A,#N/A,TRUE,"q2 potentials";#N/A,#N/A,TRUE,"Q2 PL";#N/A,#N/A,TRUE,"Q2 EE";#N/A,#N/A,TRUE,"cover"}</definedName>
    <definedName name="yok82" hidden="1">{"A COM Detail YTD",#N/A,FALSE,"DATA";"B Exp Detail YTD",#N/A,FALSE,"DATA"}</definedName>
    <definedName name="yok83" hidden="1">{"A COM Detail YTD",#N/A,FALSE,"DATA";"B Exp Detail YTD",#N/A,FALSE,"DATA";"C COM Detail Qtr of",#N/A,FALSE,"DATA";"D Exp Detail Qtr of",#N/A,FALSE,"DATA";"A Performance Report",#N/A,FALSE,"%Performance"}</definedName>
    <definedName name="yok84" hidden="1">{"C COM Detail Qtr of",#N/A,FALSE,"DATA";"D Exp Detail Qtr of",#N/A,FALSE,"DATA"}</definedName>
    <definedName name="yok85" hidden="1">{"A COM Detail YTD",#N/A,FALSE,"DATA";"B Exp Detail YTD",#N/A,FALSE,"DATA"}</definedName>
    <definedName name="yok86" hidden="1">{"A Performance Report",#N/A,FALSE,"%Performance"}</definedName>
    <definedName name="yok87" hidden="1">{#N/A,#N/A,TRUE,"Q1 Fcst Summary";#N/A,#N/A,TRUE,"Q1 Var Sum";#N/A,#N/A,TRUE,"q1 potentials";#N/A,#N/A,TRUE,"Q1 PL";#N/A,#N/A,TRUE,"Q1 EE";#N/A,#N/A,TRUE,"Q2 Fcst Summary";#N/A,#N/A,TRUE,"Q2 Var Sum";#N/A,#N/A,TRUE,"q2 potentials";#N/A,#N/A,TRUE,"Q2 PL";#N/A,#N/A,TRUE,"Q2 EE";#N/A,#N/A,TRUE,"cover"}</definedName>
    <definedName name="yok88" hidden="1">{#N/A,#N/A,TRUE,"Q1 Fcst Summary";#N/A,#N/A,TRUE,"Q1 Var Sum";#N/A,#N/A,TRUE,"q1 potentials";#N/A,#N/A,TRUE,"Q1 PL";#N/A,#N/A,TRUE,"Q1 EE";#N/A,#N/A,TRUE,"Q2 Fcst Summary";#N/A,#N/A,TRUE,"Q2 Var Sum";#N/A,#N/A,TRUE,"q2 potentials";#N/A,#N/A,TRUE,"Q2 PL";#N/A,#N/A,TRUE,"Q2 EE";#N/A,#N/A,TRUE,"cover"}</definedName>
    <definedName name="yok9" hidden="1">{#N/A,#N/A,TRUE,"Q1 Fcst Summary";#N/A,#N/A,TRUE,"Q1 Var Sum";#N/A,#N/A,TRUE,"q1 potentials";#N/A,#N/A,TRUE,"Q1 PL";#N/A,#N/A,TRUE,"Q1 EE";#N/A,#N/A,TRUE,"Q2 Fcst Summary";#N/A,#N/A,TRUE,"Q2 Var Sum";#N/A,#N/A,TRUE,"q2 potentials";#N/A,#N/A,TRUE,"Q2 PL";#N/A,#N/A,TRUE,"Q2 EE";#N/A,#N/A,TRUE,"cover"}</definedName>
    <definedName name="yok999" hidden="1">{#N/A,#N/A,TRUE,"Q1 Fcst Summary";#N/A,#N/A,TRUE,"Q1 Var Sum";#N/A,#N/A,TRUE,"q1 potentials";#N/A,#N/A,TRUE,"Q1 PL";#N/A,#N/A,TRUE,"Q1 EE";#N/A,#N/A,TRUE,"Q2 Fcst Summary";#N/A,#N/A,TRUE,"Q2 Var Sum";#N/A,#N/A,TRUE,"q2 potentials";#N/A,#N/A,TRUE,"Q2 PL";#N/A,#N/A,TRUE,"Q2 EE";#N/A,#N/A,TRUE,"cover"}</definedName>
    <definedName name="youh" hidden="1">{#N/A,#N/A,FALSE,"AD_Purchase";#N/A,#N/A,FALSE,"Credit";#N/A,#N/A,FALSE,"PF Acquisition";#N/A,#N/A,FALSE,"PF Offering"}</definedName>
    <definedName name="yr" hidden="1">#REF!</definedName>
    <definedName name="yrd" hidden="1">{"PAGE 1",#N/A,FALSE,"WEST_OT"}</definedName>
    <definedName name="yrh" hidden="1">{#N/A,#N/A,FALSE,"Aging Summary";#N/A,#N/A,FALSE,"Ratio Analysis";#N/A,#N/A,FALSE,"Test 120 Day Accts";#N/A,#N/A,FALSE,"Tickmarks"}</definedName>
    <definedName name="ysdfgvsdfgbsdghwf" hidden="1">#REF!</definedName>
    <definedName name="ytd" hidden="1">#REF!</definedName>
    <definedName name="YTD1">#REF!</definedName>
    <definedName name="YTD2">#REF!</definedName>
    <definedName name="YTDAveragePrice">#REF!</definedName>
    <definedName name="YTDEnd">#REF!</definedName>
    <definedName name="YTDStart">#REF!</definedName>
    <definedName name="YTG1">#REF!</definedName>
    <definedName name="YTG2">#REF!</definedName>
    <definedName name="YTY" hidden="1">{#N/A,#N/A,FALSE,"TABLE_1 YTD";#N/A,#N/A,FALSE,"TABLE_1A QTD";#N/A,#N/A,FALSE,"NORMAL_SPREAD_QTD";#N/A,#N/A,FALSE,"NORMAL_SPREAD_YTD";#N/A,#N/A,FALSE,"TAX_EQV";#N/A,#N/A,FALSE,"TAX EQUIV_INPUT";#N/A,#N/A,FALSE,"NET FROM FER";#N/A,#N/A,FALSE,"COVER"}</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i" hidden="1">{"Total",#N/A,FALSE,"Six Fields";"PDP",#N/A,FALSE,"Six Fields";"PNP",#N/A,FALSE,"Six Fields";"PUD",#N/A,FALSE,"Six Fields";"Prob",#N/A,FALSE,"Six Fields"}</definedName>
    <definedName name="yuuuuuuu" hidden="1">{"ratios",#N/A,FALSE,"Summary Accounts"}</definedName>
    <definedName name="yuyuuyuyuyuyu" hidden="1">{#N/A,#N/A,TRUE,"Cover sheet";#N/A,#N/A,TRUE,"DCF analysis";#N/A,#N/A,TRUE,"WACC calculation"}</definedName>
    <definedName name="yuyuyitu" hidden="1">{"'100'!$A$1:$M$83"}</definedName>
    <definedName name="yy" hidden="1">#REF!</definedName>
    <definedName name="yycir1" hidden="1">#N/A</definedName>
    <definedName name="yyrttt" hidden="1">#REF!</definedName>
    <definedName name="yyy" hidden="1">{#N/A,#N/A,TRUE,"Récap";#N/A,#N/A,TRUE,"DUS"}</definedName>
    <definedName name="yyy0" hidden="1">{#N/A,#N/A,FALSE,"YTD"}</definedName>
    <definedName name="yyy2" hidden="1">{#N/A,#N/A,FALSE,"YTD"}</definedName>
    <definedName name="yyy8" hidden="1">{#N/A,#N/A,FALSE,"YTD"}</definedName>
    <definedName name="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y" hidden="1">{"p_l",#N/A,FALSE,"Summary Accounts"}</definedName>
    <definedName name="yyyyyy_1" hidden="1">{"summary",#N/A,FALSE,"Summary";"daily",#N/A,FALSE,"Daily";"detail",#N/A,FALSE,"Detail";"flash",#N/A,FALSE,"Flash";"revenue",#N/A,FALSE,"PDF";"fxexp",#N/A,FALSE,"PDF";"headcount",#N/A,FALSE,"PDF"}</definedName>
    <definedName name="yyyyyy_2" hidden="1">{"summary",#N/A,FALSE,"Summary";"daily",#N/A,FALSE,"Daily";"detail",#N/A,FALSE,"Detail";"flash",#N/A,FALSE,"Flash";"revenue",#N/A,FALSE,"PDF";"fxexp",#N/A,FALSE,"PDF";"headcount",#N/A,FALSE,"PDF"}</definedName>
    <definedName name="yyyyyyyyyyyy" hidden="1">{"summary",#N/A,FALSE,"Summary";"daily",#N/A,FALSE,"Daily";"detail",#N/A,FALSE,"Detail";"flash",#N/A,FALSE,"Flash";"revenue",#N/A,FALSE,"PDF";"fxexp",#N/A,FALSE,"PDF";"headcount",#N/A,FALSE,"PDF"}</definedName>
    <definedName name="yyyyyyyyyyyy_1" hidden="1">{"summary",#N/A,FALSE,"Summary";"daily",#N/A,FALSE,"Daily";"detail",#N/A,FALSE,"Detail";"flash",#N/A,FALSE,"Flash";"revenue",#N/A,FALSE,"PDF";"fxexp",#N/A,FALSE,"PDF";"headcount",#N/A,FALSE,"PDF"}</definedName>
    <definedName name="yyyyyyyyyyyy_2" hidden="1">{"summary",#N/A,FALSE,"Summary";"daily",#N/A,FALSE,"Daily";"detail",#N/A,FALSE,"Detail";"flash",#N/A,FALSE,"Flash";"revenue",#N/A,FALSE,"PDF";"fxexp",#N/A,FALSE,"PDF";"headcount",#N/A,FALSE,"PDF"}</definedName>
    <definedName name="yyyyyyyyyyyyy" hidden="1">{"résultats",#N/A,FALSE,"résultats SFS";"indicateurs",#N/A,FALSE,"résultats SFS";"commentaires",#N/A,FALSE,"commentaires SFS";"graphiques",#N/A,FALSE,"graphiques SFS"}</definedName>
    <definedName name="z"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Z_09A675D7_23C2_4A02_B4C1_56B02CE79286_.wvu.PrintArea" hidden="1">#REF!</definedName>
    <definedName name="Z_0D0B497D_21F8_11D5_91EF_00B0D058E5A7_.wvu.Cols" hidden="1">#REF!</definedName>
    <definedName name="Z_0D0B497D_21F8_11D5_91EF_00B0D058E5A7_.wvu.FilterData" hidden="1">#REF!</definedName>
    <definedName name="z_1" hidden="1">{"summary",#N/A,FALSE,"Summary";"daily",#N/A,FALSE,"Daily";"detail",#N/A,FALSE,"Detail";"flash",#N/A,FALSE,"Flash";"revenue",#N/A,FALSE,"PDF";"fxexp",#N/A,FALSE,"PDF";"headcount",#N/A,FALSE,"PDF"}</definedName>
    <definedName name="z_2" hidden="1">{"summary",#N/A,FALSE,"Summary";"daily",#N/A,FALSE,"Daily";"detail",#N/A,FALSE,"Detail";"flash",#N/A,FALSE,"Flash";"revenue",#N/A,FALSE,"PDF";"fxexp",#N/A,FALSE,"PDF";"headcount",#N/A,FALSE,"PDF"}</definedName>
    <definedName name="Z_3323C4E2_BD87_11D3_9938_00A0C9DC8FB7_.wvu.Cols" hidden="1">#REF!</definedName>
    <definedName name="Z_3323C4E2_BD87_11D3_9938_00A0C9DC8FB7_.wvu.PrintArea" hidden="1">#REF!</definedName>
    <definedName name="Z_3323C4E2_BD87_11D3_9938_00A0C9DC8FB7_.wvu.Rows" hidden="1">#REF!,#REF!,#REF!,#REF!,#REF!,#REF!,#REF!,#REF!,#REF!,#REF!</definedName>
    <definedName name="Z_380BFD50_D572_44CC_B514_4915DCF8621A_.wvu.Cols" hidden="1">#REF!</definedName>
    <definedName name="Z_380BFD50_D572_44CC_B514_4915DCF8621A_.wvu.PrintArea" hidden="1">#REF!</definedName>
    <definedName name="Z_380BFD50_D572_44CC_B514_4915DCF8621A_.wvu.PrintTitles" hidden="1">#REF!,#REF!</definedName>
    <definedName name="Z_64D31C84_C79B_4843_86BD_E24EF25E3F67_.wvu.Cols" hidden="1">#REF!</definedName>
    <definedName name="Z_64D31C84_C79B_4843_86BD_E24EF25E3F67_.wvu.PrintArea" hidden="1">#REF!</definedName>
    <definedName name="Z_64D31C84_C79B_4843_86BD_E24EF25E3F67_.wvu.PrintTitles" hidden="1">#REF!,#REF!</definedName>
    <definedName name="Z_6D32E220_B2B4_11D5_A6FB_00D0593767F7_.wvu.Rows" hidden="1">#REF!,#REF!,#REF!,#REF!,#REF!,#REF!,#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A6298652_4B80_11D6_8C46_0008C7E110A7_.wvu.Cols" hidden="1">#REF!</definedName>
    <definedName name="Z_A6298652_4B80_11D6_8C46_0008C7E110A7_.wvu.PrintArea" hidden="1">#REF!</definedName>
    <definedName name="Z_A63A1DDB_260F_11D2_8501_00A0246D366B_.wvu.PrintArea" hidden="1">#N/A</definedName>
    <definedName name="Z_A9FF1EAD_E7B8_4A8D_9232_4283389FA5DC_.wvu.Cols" hidden="1">#REF!</definedName>
    <definedName name="Z_A9FF1EAD_E7B8_4A8D_9232_4283389FA5DC_.wvu.PrintArea" hidden="1">#REF!</definedName>
    <definedName name="Z_A9FF1EAD_E7B8_4A8D_9232_4283389FA5DC_.wvu.PrintTitles" hidden="1">#REF!</definedName>
    <definedName name="Z_B3B99CDB_2547_11D2_8500_00A0246D366B_.wvu.PrintArea" hidden="1">#N/A</definedName>
    <definedName name="Z_BD8D8ABD_4F6F_4D66_AFAC_5A7FB5BB2C61_.wvu.Cols" hidden="1">#REF!,#REF!</definedName>
    <definedName name="Z_BD8D8ABD_4F6F_4D66_AFAC_5A7FB5BB2C61_.wvu.PrintTitles" hidden="1">#REF!,#REF!</definedName>
    <definedName name="Z_BD8D8ABD_4F6F_4D66_AFAC_5A7FB5BB2C61_.wvu.Rows" hidden="1">#REF!</definedName>
    <definedName name="Z_D6A399A1_3411_11D2_88B3_A98C263D353B_.wvu.Rows" hidden="1">#REF!,#REF!,#REF!,#REF!,#REF!</definedName>
    <definedName name="Z_D6A399A2_3411_11D2_88B3_A98C263D353B_.wvu.Cols" hidden="1">#REF!</definedName>
    <definedName name="Z_D6A399A2_3411_11D2_88B3_A98C263D353B_.wvu.Rows" hidden="1">#REF!,#REF!,#REF!,#REF!,#REF!</definedName>
    <definedName name="Z_D6A399A3_3411_11D2_88B3_A98C263D353B_.wvu.Cols" hidden="1">#REF!,#REF!</definedName>
    <definedName name="Z_D6A399A3_3411_11D2_88B3_A98C263D353B_.wvu.Rows" hidden="1">#REF!,#REF!,#REF!,#REF!,#REF!</definedName>
    <definedName name="Z_D6A399AF_3411_11D2_88B3_A98C263D353B_.wvu.Cols" hidden="1">#REF!</definedName>
    <definedName name="Z_D6A399AF_3411_11D2_88B3_A98C263D353B_.wvu.Rows" hidden="1">#REF!,#REF!,#REF!,#REF!,#REF!</definedName>
    <definedName name="Z_D6A399B0_3411_11D2_88B3_A98C263D353B_.wvu.Cols" hidden="1">#REF!</definedName>
    <definedName name="Z_DA5F402B_2A84_4289_95CE_59ACA6B96042_.wvu.Cols" hidden="1">#REF!,#REF!</definedName>
    <definedName name="Z_E3DB78BC_F847_4E0A_8AF3_61B1B9D963F4_.wvu.Cols" hidden="1">#REF!</definedName>
    <definedName name="Z_E3DB78BC_F847_4E0A_8AF3_61B1B9D963F4_.wvu.PrintArea" hidden="1">#REF!</definedName>
    <definedName name="Z_E3DB78BC_F847_4E0A_8AF3_61B1B9D963F4_.wvu.PrintTitles" hidden="1">#REF!</definedName>
    <definedName name="za" hidden="1">#REF!</definedName>
    <definedName name="zaaareazr"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zaCQW" hidden="1">{"turnover",#N/A,FALSE;"profits",#N/A,FALSE;"cash",#N/A,FALSE}</definedName>
    <definedName name="zaq" hidden="1">{#N/A,#N/A,FALSE,"Calc";#N/A,#N/A,FALSE,"Sensitivity";#N/A,#N/A,FALSE,"LT Earn.Dil.";#N/A,#N/A,FALSE,"Dil. AVP"}</definedName>
    <definedName name="ZASLON_INVOICES">#REF!</definedName>
    <definedName name="zb" hidden="1">#REF!</definedName>
    <definedName name="zc" hidden="1">#REF!</definedName>
    <definedName name="zcvqa" hidden="1">{#N/A,#N/A,FALSE,"AD_Purchase";#N/A,#N/A,FALSE,"Credit";#N/A,#N/A,FALSE,"PF Acquisition";#N/A,#N/A,FALSE,"PF Offering"}</definedName>
    <definedName name="zcvzaa" hidden="1">{#N/A,#N/A,FALSE,"Debt Accr";#N/A,#N/A,FALSE,"Stock Accr";#N/A,#N/A,FALSE,"Debt Stock Accr"}</definedName>
    <definedName name="zcxzxva" hidden="1">{#N/A,#N/A,FALSE,"HuscoCombined-Summ";#N/A,#N/A,FALSE,"HuscoCombined-Income";#N/A,#N/A,FALSE,"HuscoCombined-Offering";#N/A,#N/A,FALSE,"Husco-Income";#N/A,#N/A,FALSE,"TargetEngineer";#N/A,#N/A,FALSE,"TargetAcqCalc";#N/A,#N/A,FALSE,"Husco-Acq"}</definedName>
    <definedName name="zd" hidden="1">#REF!</definedName>
    <definedName name="zedaqzd" hidden="1">{#N/A,#N/A,FALSE,"Operations";#N/A,#N/A,FALSE,"Financials"}</definedName>
    <definedName name="zefz" hidden="1">{"First Page",#N/A,FALSE,"Surfactants LBO";"Second Page",#N/A,FALSE,"Surfactants LBO"}</definedName>
    <definedName name="zer" hidden="1">{#N/A,#N/A,FALSE,"Calc";#N/A,#N/A,FALSE,"Sensitivity";#N/A,#N/A,FALSE,"LT Earn.Dil.";#N/A,#N/A,FALSE,"Dil. AVP"}</definedName>
    <definedName name="ZERTRET" hidden="1">#REF!</definedName>
    <definedName name="zfill" hidden="1">#REF!</definedName>
    <definedName name="zfzsf" hidden="1">{"page1",#N/A,FALSE,"BHCOMPC5";"page2",#N/A,FALSE,"BHCOMPC5";"page3",#N/A,FALSE,"BHCOMPC5";"page4",#N/A,FALSE,"BHCOMPC5"}</definedName>
    <definedName name="zg" hidden="1">#REF!</definedName>
    <definedName name="zhu" hidden="1">{#N/A,#N/A,FALSE,"REPORT"}</definedName>
    <definedName name="zhutr" hidden="1">{#N/A,#N/A,FALSE,"REPORT"}</definedName>
    <definedName name="zhzuzsx" hidden="1">{#N/A,#N/A,FALSE,"Completion of MBudget"}</definedName>
    <definedName name="zj" hidden="1">#REF!</definedName>
    <definedName name="Zone">"02"</definedName>
    <definedName name="zop" hidden="1">{#N/A,#N/A,FALSE,"Title";#N/A,#N/A,FALSE,"Index";#N/A,#N/A,FALSE,"1";#N/A,#N/A,FALSE,"2";#N/A,#N/A,FALSE,"3";#N/A,#N/A,FALSE,"4";#N/A,#N/A,FALSE,"5";#N/A,#N/A,FALSE,"6";#N/A,#N/A,FALSE,"7";#N/A,#N/A,FALSE,"8"}</definedName>
    <definedName name="zscz" hidden="1">{#N/A,#N/A,FALSE,"Pooling";#N/A,#N/A,FALSE,"income";#N/A,#N/A,FALSE,"valuation"}</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FALSE,"AD_Purchase";#N/A,#N/A,FALSE,"Credit";#N/A,#N/A,FALSE,"PF Acquisition";#N/A,#N/A,FALSE,"PF Offering"}</definedName>
    <definedName name="ZXC" hidden="1">#REF!</definedName>
    <definedName name="zxcc" hidden="1">{#N/A,#N/A,FALSE,"Projections";#N/A,#N/A,FALSE,"Contribution_Stock";#N/A,#N/A,FALSE,"PF_Combo_Stock";#N/A,#N/A,FALSE,"Projections";#N/A,#N/A,FALSE,"Contribution_Cash";#N/A,#N/A,FALSE,"PF_Combo_Cash";#N/A,#N/A,FALSE,"IPO_Cash"}</definedName>
    <definedName name="zxcv" hidden="1">#REF!</definedName>
    <definedName name="zxczz" hidden="1">{"FCB_ALL",#N/A,FALSE,"FCB"}</definedName>
    <definedName name="ZZ" hidden="1">{"Largo",#N/A,FALSE,"FSMILES (1)";"Corto",#N/A,FALSE,"FSMILES (1)";"PL",#N/A,FALSE,"FSMILES (1)"}</definedName>
    <definedName name="ZZ_EVCOMOPTS" hidden="1">5</definedName>
    <definedName name="zza4pg" hidden="1">{#N/A,#N/A,FALSE,"REPORT"}</definedName>
    <definedName name="zzee" hidden="1">{#N/A,#N/A,FALSE,"Pharm";#N/A,#N/A,FALSE,"WWCM"}</definedName>
    <definedName name="zzop" hidden="1">{#N/A,#N/A,FALSE,"Title";#N/A,#N/A,FALSE,"Index";#N/A,#N/A,FALSE,"1";#N/A,#N/A,FALSE,"2";#N/A,#N/A,FALSE,"3";#N/A,#N/A,FALSE,"4";#N/A,#N/A,FALSE,"5";#N/A,#N/A,FALSE,"5A";#N/A,#N/A,FALSE,"6";#N/A,#N/A,FALSE,"7";#N/A,#N/A,FALSE,"8"}</definedName>
    <definedName name="zzz" hidden="1">{#N/A,#N/A,FALSE,"Completion of MBudget"}</definedName>
    <definedName name="zzz.com" hidden="1">{#N/A,#N/A,FALSE,"Title Page";#N/A,#N/A,FALSE,"Conclusions";#N/A,#N/A,FALSE,"Assum.";#N/A,#N/A,FALSE,"Sun  DCF-WC-Dep";#N/A,#N/A,FALSE,"MarketValue";#N/A,#N/A,FALSE,"BalSheet";#N/A,#N/A,FALSE,"WACC";#N/A,#N/A,FALSE,"PC+ Info.";#N/A,#N/A,FALSE,"PC+Info_2"}</definedName>
    <definedName name="ZZZ123" hidden="1">{#N/A,#N/A,FALSE,"SUMMARY";#N/A,#N/A,FALSE,"TECHNOLOGY";#N/A,#N/A,FALSE,"YEAR2000";#N/A,#N/A,FALSE,"GENERAL SERVICES";#N/A,#N/A,FALSE,"PROD MANAGE";#N/A,#N/A,FALSE,"BOG";#N/A,#N/A,FALSE,"PROT CONT";#N/A,#N/A,FALSE,"INVEST COMP"}</definedName>
    <definedName name="zzzz" hidden="1">{#N/A,#N/A,FALSE,"Completion of MBudget"}</definedName>
    <definedName name="zzzzz" hidden="1">{#N/A,#N/A,TRUE,"Récap";#N/A,#N/A,TRUE,"DUS"}</definedName>
    <definedName name="zzzzzz\"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ан" hidden="1">{#N/A,#N/A,FALSE,"1996";#N/A,#N/A,FALSE,"1995";#N/A,#N/A,FALSE,"1994"}</definedName>
    <definedName name="прил" hidden="1">{"Meas",#N/A,FALSE,"Tot Europe"}</definedName>
    <definedName name="ррр" hidden="1">{#N/A,#N/A,FALSE,"HMF";#N/A,#N/A,FALSE,"FACIL";#N/A,#N/A,FALSE,"HMFINANCE";#N/A,#N/A,FALSE,"HMEUROPE";#N/A,#N/A,FALSE,"HHAB CONSO";#N/A,#N/A,FALSE,"PAB";#N/A,#N/A,FALSE,"MMC";#N/A,#N/A,FALSE,"THAI";#N/A,#N/A,FALSE,"SINPA";#N/A,#N/A,FALSE,"POLAND"}</definedName>
    <definedName name="св" hidden="1">{#N/A,#N/A,FALSE,"HMF";#N/A,#N/A,FALSE,"FACIL";#N/A,#N/A,FALSE,"HMFINANCE";#N/A,#N/A,FALSE,"HMEUROPE";#N/A,#N/A,FALSE,"HHAB CONSO";#N/A,#N/A,FALSE,"PAB";#N/A,#N/A,FALSE,"MMC";#N/A,#N/A,FALSE,"THAI";#N/A,#N/A,FALSE,"SINPA";#N/A,#N/A,FALSE,"POLAND"}</definedName>
    <definedName name="т" hidden="1">{#N/A,#N/A,FALSE,"HMF";#N/A,#N/A,FALSE,"FACIL";#N/A,#N/A,FALSE,"HMFINANCE";#N/A,#N/A,FALSE,"HMEUROPE";#N/A,#N/A,FALSE,"HHAB CONSO";#N/A,#N/A,FALSE,"PAB";#N/A,#N/A,FALSE,"MMC";#N/A,#N/A,FALSE,"THAI";#N/A,#N/A,FALSE,"SINPA";#N/A,#N/A,FALSE,"POLAND"}</definedName>
    <definedName name="Ф1523" hidden="1">{#N/A,#N/A,FALSE,"HMF";#N/A,#N/A,FALSE,"FACIL";#N/A,#N/A,FALSE,"HMFINANCE";#N/A,#N/A,FALSE,"HMEUROPE";#N/A,#N/A,FALSE,"HHAB CONSO";#N/A,#N/A,FALSE,"PAB";#N/A,#N/A,FALSE,"MMC";#N/A,#N/A,FALSE,"THAI";#N/A,#N/A,FALSE,"SINPA";#N/A,#N/A,FALSE,"POLAND"}</definedName>
    <definedName name="ц" hidden="1">{#N/A,#N/A,FALSE,"HMF";#N/A,#N/A,FALSE,"FACIL";#N/A,#N/A,FALSE,"HMFINANCE";#N/A,#N/A,FALSE,"HMEUROPE";#N/A,#N/A,FALSE,"HHAB CONSO";#N/A,#N/A,FALSE,"PAB";#N/A,#N/A,FALSE,"MMC";#N/A,#N/A,FALSE,"THAI";#N/A,#N/A,FALSE,"SINPA";#N/A,#N/A,FALSE,"POLAND"}</definedName>
    <definedName name="ццу" hidden="1">{#N/A,#N/A,FALSE,"HMF";#N/A,#N/A,FALSE,"FACIL";#N/A,#N/A,FALSE,"HMFINANCE";#N/A,#N/A,FALSE,"HMEUROPE";#N/A,#N/A,FALSE,"HHAB CONSO";#N/A,#N/A,FALSE,"PAB";#N/A,#N/A,FALSE,"MMC";#N/A,#N/A,FALSE,"THAI";#N/A,#N/A,FALSE,"SINPA";#N/A,#N/A,FALSE,"POLAND"}</definedName>
    <definedName name="นา999" hidden="1">{#N/A,#N/A,TRUE,"Q1 Fcst Summary";#N/A,#N/A,TRUE,"Q1 Var Sum";#N/A,#N/A,TRUE,"q1 potentials";#N/A,#N/A,TRUE,"Q1 PL";#N/A,#N/A,TRUE,"Q1 EE";#N/A,#N/A,TRUE,"Q2 Fcst Summary";#N/A,#N/A,TRUE,"Q2 Var Sum";#N/A,#N/A,TRUE,"q2 potentials";#N/A,#N/A,TRUE,"Q2 PL";#N/A,#N/A,TRUE,"Q2 EE";#N/A,#N/A,TRUE,"cover"}</definedName>
    <definedName name="고" hidden="1">{#N/A,#N/A,FALSE,"REPORT"}</definedName>
    <definedName name="ㄶㅇ노ㅗㄶ호" hidden="1">{#N/A,#N/A,FALSE,"REPORT"}</definedName>
    <definedName name="매출" hidden="1">{#N/A,#N/A,TRUE,"Q1 Fcst Summary";#N/A,#N/A,TRUE,"Q1 Var Sum";#N/A,#N/A,TRUE,"q1 potentials";#N/A,#N/A,TRUE,"Q1 PL";#N/A,#N/A,TRUE,"Q1 EE";#N/A,#N/A,TRUE,"Q2 Fcst Summary";#N/A,#N/A,TRUE,"Q2 Var Sum";#N/A,#N/A,TRUE,"q2 potentials";#N/A,#N/A,TRUE,"Q2 PL";#N/A,#N/A,TRUE,"Q2 EE";#N/A,#N/A,TRUE,"cover"}</definedName>
    <definedName name="매출이익" hidden="1">{#N/A,#N/A,TRUE,"Q1 Fcst Summary";#N/A,#N/A,TRUE,"Q1 Var Sum";#N/A,#N/A,TRUE,"q1 potentials";#N/A,#N/A,TRUE,"Q1 PL";#N/A,#N/A,TRUE,"Q1 EE";#N/A,#N/A,TRUE,"Q2 Fcst Summary";#N/A,#N/A,TRUE,"Q2 Var Sum";#N/A,#N/A,TRUE,"q2 potentials";#N/A,#N/A,TRUE,"Q2 PL";#N/A,#N/A,TRUE,"Q2 EE";#N/A,#N/A,TRUE,"cover"}</definedName>
    <definedName name="매출이익2" hidden="1">{#N/A,#N/A,TRUE,"Q1 Fcst Summary";#N/A,#N/A,TRUE,"Q1 Var Sum";#N/A,#N/A,TRUE,"q1 potentials";#N/A,#N/A,TRUE,"Q1 PL";#N/A,#N/A,TRUE,"Q1 EE";#N/A,#N/A,TRUE,"Q2 Fcst Summary";#N/A,#N/A,TRUE,"Q2 Var Sum";#N/A,#N/A,TRUE,"q2 potentials";#N/A,#N/A,TRUE,"Q2 PL";#N/A,#N/A,TRUE,"Q2 EE";#N/A,#N/A,TRUE,"cover"}</definedName>
    <definedName name="미애" hidden="1">{#N/A,#N/A,FALSE,"REPORT"}</definedName>
    <definedName name="이동길" hidden="1">{#N/A,#N/A,TRUE,"Q1 Fcst Summary";#N/A,#N/A,TRUE,"Q1 Var Sum";#N/A,#N/A,TRUE,"q1 potentials";#N/A,#N/A,TRUE,"Q1 PL";#N/A,#N/A,TRUE,"Q1 EE";#N/A,#N/A,TRUE,"Q2 Fcst Summary";#N/A,#N/A,TRUE,"Q2 Var Sum";#N/A,#N/A,TRUE,"q2 potentials";#N/A,#N/A,TRUE,"Q2 PL";#N/A,#N/A,TRUE,"Q2 EE";#N/A,#N/A,TRUE,"cover"}</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2" uniqueCount="71">
  <si>
    <t>Fact Sheet</t>
  </si>
  <si>
    <t>(in millions except for percentages, headcount, and per share data)</t>
  </si>
  <si>
    <t>Q1</t>
  </si>
  <si>
    <t>Q2</t>
  </si>
  <si>
    <t>Q3</t>
  </si>
  <si>
    <t>Q4</t>
  </si>
  <si>
    <t>Full Year</t>
  </si>
  <si>
    <t>Revenues</t>
  </si>
  <si>
    <t xml:space="preserve">  Total Revenues</t>
  </si>
  <si>
    <t>Year-Over-Year Growth Rate</t>
  </si>
  <si>
    <t xml:space="preserve">  By Geography</t>
  </si>
  <si>
    <t xml:space="preserve">    North America</t>
  </si>
  <si>
    <t>As % of Total Revenues</t>
  </si>
  <si>
    <t xml:space="preserve">    Europe</t>
  </si>
  <si>
    <t xml:space="preserve">    UK</t>
  </si>
  <si>
    <t xml:space="preserve">    ROW</t>
  </si>
  <si>
    <t>By Vertical</t>
  </si>
  <si>
    <t xml:space="preserve">    Payments</t>
  </si>
  <si>
    <t xml:space="preserve">    Insurance</t>
  </si>
  <si>
    <t xml:space="preserve">    TMT</t>
  </si>
  <si>
    <t xml:space="preserve">    Mobility</t>
  </si>
  <si>
    <t xml:space="preserve">    Other</t>
  </si>
  <si>
    <t>By Contract Type</t>
  </si>
  <si>
    <t xml:space="preserve">    Time and Materials Contracts</t>
  </si>
  <si>
    <t xml:space="preserve">    Fixed Price Contracts</t>
  </si>
  <si>
    <t>Customer Concentration</t>
  </si>
  <si>
    <t>Top</t>
  </si>
  <si>
    <t>Top 10</t>
  </si>
  <si>
    <t>Total Clients (on a R12m revenue basis)</t>
  </si>
  <si>
    <t>Profitability IFRS</t>
  </si>
  <si>
    <t>Diluted Earnings Per Share</t>
  </si>
  <si>
    <t>Effective Tax Rate</t>
  </si>
  <si>
    <t>Profitability Non-IFRS</t>
  </si>
  <si>
    <t>Weighted average number of shares outstanding - Diluted</t>
  </si>
  <si>
    <t>Cash Flows</t>
  </si>
  <si>
    <t xml:space="preserve">   Operating Activities</t>
  </si>
  <si>
    <t xml:space="preserve">   Investing Activities</t>
  </si>
  <si>
    <t xml:space="preserve">   Financing Activities</t>
  </si>
  <si>
    <t>Cash and cash equivalents at the end of the period</t>
  </si>
  <si>
    <t>Adjusted Free Cashflow as % of revenue</t>
  </si>
  <si>
    <t>Employee Metrics</t>
  </si>
  <si>
    <t>Total employees (end of period)</t>
  </si>
  <si>
    <t>IT Professionals (average)</t>
  </si>
  <si>
    <t>Attrition %</t>
  </si>
  <si>
    <t>Split by Location</t>
  </si>
  <si>
    <t xml:space="preserve">   Western Europe</t>
  </si>
  <si>
    <t xml:space="preserve">   Central Europe EU countries</t>
  </si>
  <si>
    <t xml:space="preserve">   Central Europe non-EU countries</t>
  </si>
  <si>
    <t xml:space="preserve">   Latin America</t>
  </si>
  <si>
    <t xml:space="preserve">   North America</t>
  </si>
  <si>
    <t>Adjusted Effective Tax Rate</t>
  </si>
  <si>
    <t>Trade Receivables and Accrued &amp; Deferred Income, net</t>
  </si>
  <si>
    <t xml:space="preserve">    Banking &amp; Capital Markets</t>
  </si>
  <si>
    <t>(2) Days Sales Outstanding is calculated by dividing the amount of Trade receivables plus accrued and deferred client income by total revenues during the period, then multiplying the result by 365 days and dividing it by 4 (for quarterly DSO).</t>
  </si>
  <si>
    <t>Total clients w R12m Revenue &gt; £1m</t>
  </si>
  <si>
    <r>
      <t xml:space="preserve">Adjusted Profit Before Tax </t>
    </r>
    <r>
      <rPr>
        <vertAlign val="superscript"/>
        <sz val="11"/>
        <color theme="1"/>
        <rFont val="Dava Sans"/>
        <family val="3"/>
      </rPr>
      <t>(1)</t>
    </r>
  </si>
  <si>
    <r>
      <t xml:space="preserve">Adjusted Profit for the Period </t>
    </r>
    <r>
      <rPr>
        <vertAlign val="superscript"/>
        <sz val="11"/>
        <color theme="1"/>
        <rFont val="Dava Sans"/>
        <family val="3"/>
      </rPr>
      <t>(1)</t>
    </r>
  </si>
  <si>
    <r>
      <t xml:space="preserve">Adjusted Diluted Earnings Per Share </t>
    </r>
    <r>
      <rPr>
        <vertAlign val="superscript"/>
        <sz val="11"/>
        <color theme="1"/>
        <rFont val="Dava Sans"/>
        <family val="3"/>
      </rPr>
      <t>(1)</t>
    </r>
  </si>
  <si>
    <r>
      <t xml:space="preserve">Days Sales Outstanding </t>
    </r>
    <r>
      <rPr>
        <vertAlign val="superscript"/>
        <sz val="11"/>
        <color theme="1"/>
        <rFont val="Dava Sans"/>
        <family val="3"/>
      </rPr>
      <t>(2)</t>
    </r>
  </si>
  <si>
    <r>
      <t xml:space="preserve">Adjusted Free Cashflow </t>
    </r>
    <r>
      <rPr>
        <vertAlign val="superscript"/>
        <sz val="11"/>
        <color theme="1"/>
        <rFont val="Dava Sans"/>
        <family val="3"/>
      </rPr>
      <t>(1)</t>
    </r>
  </si>
  <si>
    <t>Profit / (Loss) Before Tax</t>
  </si>
  <si>
    <t>Profit / (Loss) for the Period</t>
  </si>
  <si>
    <t>Year-Over-Year Growth / (Decrease) Rate</t>
  </si>
  <si>
    <r>
      <t xml:space="preserve">Year-Over-Year Growth / (Decrease) Rate in Constant Currency </t>
    </r>
    <r>
      <rPr>
        <vertAlign val="superscript"/>
        <sz val="11"/>
        <color rgb="FF0070C0"/>
        <rFont val="Dava Sans"/>
        <family val="3"/>
      </rPr>
      <t>(1)</t>
    </r>
  </si>
  <si>
    <t xml:space="preserve">   APAC &amp; Middle East</t>
  </si>
  <si>
    <t>Balance Sheet &amp; Cash Flows</t>
  </si>
  <si>
    <r>
      <t>(1) During Endava's earnings calls, in our earnings releases and investor decks, management supplements results reported in accordance with International Financial Reporting Standards (IFRS) with non-IFRS measures. Management believes these measures help illustrate underlying trends in Endava's business and uses the measure</t>
    </r>
    <r>
      <rPr>
        <sz val="10"/>
        <rFont val="Calibri"/>
        <family val="2"/>
        <scheme val="minor"/>
      </rPr>
      <t xml:space="preserve">s to establish budgets and operational goals, </t>
    </r>
    <r>
      <rPr>
        <sz val="10"/>
        <color theme="1"/>
        <rFont val="Calibri"/>
        <family val="2"/>
        <scheme val="minor"/>
      </rPr>
      <t>communicate internally and externally, for managing Endava's business and evaluating its performance. Management also believes these measures help investors compare Endava's operating performance with its results in prior periods. Endava anticipates that it will continue to report IFRS and certain non-IFRS financial measures in its financial results, including non-IFRS results that exclude share-based compensation expenses, amortization of acquired intangible assets, realised and unrealised foreign currency exchange (gains)/losses, restructuring costs, exceptional property charges and fair value movement of contingent consideration. Management also compares revenues on a “constant currency” basis, which is also a non-IFRS financial measure. This measure excludes the effect of foreign currency exchange rate fluctuations by translating the current period revenue into British pounds at the average exchange rates of the prior period of comparison. Because Endava's reported non-IFRS financial measures are not calculated in accordance with IFRS, these measures are not comparable to IFRS and may not be comparable to similarly described non-IFRS measures reported by other companies within Endava's industry. Consequently, Endava's non-IFRS financial measures should not be evaluated in isolation or supplant comparable IFRS measures, but rather, should be considered together with the information in Endava's consolidated financial statements, which are prepared in accordance with IFRS. Endava's earnings releases and investor decks, available on our website, include reconciliations of results between non-IFRS measures and the comparable IFRS measures.</t>
    </r>
  </si>
  <si>
    <t>FY25</t>
  </si>
  <si>
    <t xml:space="preserve">    Healthcare</t>
  </si>
  <si>
    <t>FY26</t>
  </si>
  <si>
    <t>Q2 FY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0_);_(* \(#,##0.0\);_(* &quot;-&quot;??_);_(@_)"/>
    <numFmt numFmtId="165" formatCode="0.0%"/>
    <numFmt numFmtId="166" formatCode="_(* #,##0_);_(* \(#,##0\);_(* &quot;-&quot;??_);_(@_)"/>
    <numFmt numFmtId="167" formatCode="0.0%;\(0.0%\)"/>
    <numFmt numFmtId="168" formatCode="0%;\(0%\)"/>
    <numFmt numFmtId="169" formatCode="_(* #,##0.000_);_(* \(#,##0.000\);_(* &quot;-&quot;??_);_(@_)"/>
    <numFmt numFmtId="174" formatCode="0.0"/>
  </numFmts>
  <fonts count="26"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48"/>
      <color theme="1"/>
      <name val="Calibri"/>
      <family val="2"/>
      <scheme val="minor"/>
    </font>
    <font>
      <b/>
      <sz val="20"/>
      <color theme="1"/>
      <name val="Calibri"/>
      <family val="2"/>
      <scheme val="minor"/>
    </font>
    <font>
      <sz val="11"/>
      <color theme="1"/>
      <name val="Calibri"/>
      <family val="2"/>
    </font>
    <font>
      <sz val="10"/>
      <color theme="1"/>
      <name val="Calibri"/>
      <family val="2"/>
      <scheme val="minor"/>
    </font>
    <font>
      <sz val="10"/>
      <name val="Calibri"/>
      <family val="2"/>
      <scheme val="minor"/>
    </font>
    <font>
      <b/>
      <sz val="11"/>
      <color theme="1"/>
      <name val="Dava Sans"/>
      <family val="3"/>
    </font>
    <font>
      <sz val="11"/>
      <color theme="1"/>
      <name val="Dava Sans"/>
      <family val="3"/>
    </font>
    <font>
      <b/>
      <sz val="20"/>
      <color theme="1"/>
      <name val="Dava Sans"/>
      <family val="3"/>
    </font>
    <font>
      <b/>
      <sz val="16"/>
      <color theme="1"/>
      <name val="Dava Sans"/>
      <family val="3"/>
    </font>
    <font>
      <b/>
      <i/>
      <sz val="16"/>
      <color theme="1"/>
      <name val="Dava Sans"/>
      <family val="3"/>
    </font>
    <font>
      <b/>
      <sz val="12"/>
      <color theme="1"/>
      <name val="Dava Sans"/>
      <family val="3"/>
    </font>
    <font>
      <i/>
      <sz val="11"/>
      <color rgb="FF0070C0"/>
      <name val="Dava Sans"/>
      <family val="3"/>
    </font>
    <font>
      <b/>
      <i/>
      <sz val="10"/>
      <color theme="1"/>
      <name val="Dava Sans"/>
      <family val="3"/>
    </font>
    <font>
      <sz val="10"/>
      <color theme="1"/>
      <name val="Dava Sans"/>
      <family val="3"/>
    </font>
    <font>
      <sz val="11"/>
      <color rgb="FF0070C0"/>
      <name val="Dava Sans"/>
      <family val="3"/>
    </font>
    <font>
      <i/>
      <sz val="11"/>
      <color theme="1"/>
      <name val="Dava Sans"/>
      <family val="3"/>
    </font>
    <font>
      <vertAlign val="superscript"/>
      <sz val="11"/>
      <color theme="1"/>
      <name val="Dava Sans"/>
      <family val="3"/>
    </font>
    <font>
      <b/>
      <u/>
      <sz val="16"/>
      <color theme="1"/>
      <name val="Dava Sans"/>
      <family val="3"/>
    </font>
    <font>
      <vertAlign val="superscript"/>
      <sz val="11"/>
      <color rgb="FF0070C0"/>
      <name val="Dava Sans"/>
      <family val="3"/>
    </font>
    <font>
      <sz val="11"/>
      <color theme="1" tint="4.9989318521683403E-2"/>
      <name val="Dava Sans"/>
      <family val="3"/>
    </font>
    <font>
      <sz val="11"/>
      <name val="Dava Sans"/>
      <family val="3"/>
    </font>
    <font>
      <b/>
      <sz val="11"/>
      <color theme="1"/>
      <name val="Dava Sans"/>
    </font>
  </fonts>
  <fills count="4">
    <fill>
      <patternFill patternType="none"/>
    </fill>
    <fill>
      <patternFill patternType="gray125"/>
    </fill>
    <fill>
      <patternFill patternType="solid">
        <fgColor theme="0" tint="-4.9989318521683403E-2"/>
        <bgColor indexed="64"/>
      </patternFill>
    </fill>
    <fill>
      <patternFill patternType="solid">
        <fgColor rgb="FFFF0000"/>
        <bgColor indexed="64"/>
      </patternFill>
    </fill>
  </fills>
  <borders count="19">
    <border>
      <left/>
      <right/>
      <top/>
      <bottom/>
      <diagonal/>
    </border>
    <border>
      <left style="thin">
        <color rgb="FFFFFFFF"/>
      </left>
      <right style="thin">
        <color rgb="FFFFFFFF"/>
      </right>
      <top style="thin">
        <color rgb="FFFFFFFF"/>
      </top>
      <bottom style="thin">
        <color rgb="FFFFFFFF"/>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style="thin">
        <color theme="0" tint="-0.499984740745262"/>
      </right>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2" tint="-0.249977111117893"/>
      </left>
      <right/>
      <top style="thin">
        <color theme="2" tint="-0.249977111117893"/>
      </top>
      <bottom/>
      <diagonal/>
    </border>
    <border>
      <left/>
      <right/>
      <top style="thin">
        <color theme="2" tint="-0.249977111117893"/>
      </top>
      <bottom/>
      <diagonal/>
    </border>
    <border>
      <left style="thin">
        <color theme="0" tint="-0.499984740745262"/>
      </left>
      <right/>
      <top style="thin">
        <color theme="2" tint="-0.249977111117893"/>
      </top>
      <bottom/>
      <diagonal/>
    </border>
    <border>
      <left/>
      <right style="thin">
        <color theme="0" tint="-0.499984740745262"/>
      </right>
      <top style="thin">
        <color theme="2" tint="-0.249977111117893"/>
      </top>
      <bottom/>
      <diagonal/>
    </border>
    <border>
      <left style="thin">
        <color theme="2" tint="-0.249977111117893"/>
      </left>
      <right/>
      <top/>
      <bottom/>
      <diagonal/>
    </border>
    <border>
      <left style="thin">
        <color theme="2" tint="-0.249977111117893"/>
      </left>
      <right/>
      <top/>
      <bottom style="thin">
        <color theme="0" tint="-0.499984740745262"/>
      </bottom>
      <diagonal/>
    </border>
    <border>
      <left/>
      <right/>
      <top/>
      <bottom style="thin">
        <color theme="2" tint="-0.249977111117893"/>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29">
    <xf numFmtId="0" fontId="0" fillId="0" borderId="0" xfId="0"/>
    <xf numFmtId="0" fontId="4" fillId="0" borderId="0" xfId="0" applyFont="1"/>
    <xf numFmtId="0" fontId="0" fillId="2" borderId="0" xfId="0" applyFill="1"/>
    <xf numFmtId="0" fontId="5" fillId="0" borderId="0" xfId="0" applyFont="1"/>
    <xf numFmtId="0" fontId="6" fillId="0" borderId="0" xfId="0" applyFont="1"/>
    <xf numFmtId="0" fontId="0" fillId="0" borderId="0" xfId="0" applyAlignment="1">
      <alignment horizontal="left"/>
    </xf>
    <xf numFmtId="0" fontId="0" fillId="2" borderId="0" xfId="0" applyFill="1" applyAlignment="1">
      <alignment horizontal="left"/>
    </xf>
    <xf numFmtId="0" fontId="2" fillId="2" borderId="0" xfId="0" applyFont="1" applyFill="1"/>
    <xf numFmtId="165" fontId="0" fillId="2" borderId="0" xfId="2" applyNumberFormat="1" applyFont="1" applyFill="1"/>
    <xf numFmtId="0" fontId="0" fillId="3" borderId="0" xfId="0" applyFill="1"/>
    <xf numFmtId="165" fontId="0" fillId="0" borderId="0" xfId="2" applyNumberFormat="1" applyFont="1"/>
    <xf numFmtId="0" fontId="2" fillId="0" borderId="0" xfId="0" applyFont="1"/>
    <xf numFmtId="9" fontId="0" fillId="2" borderId="0" xfId="2" applyFont="1" applyFill="1"/>
    <xf numFmtId="0" fontId="11" fillId="0" borderId="0" xfId="0" applyFont="1"/>
    <xf numFmtId="0" fontId="10" fillId="0" borderId="1" xfId="0" applyFont="1" applyBorder="1"/>
    <xf numFmtId="0" fontId="10" fillId="0" borderId="0" xfId="0" applyFont="1"/>
    <xf numFmtId="0" fontId="13" fillId="0" borderId="2" xfId="0" applyFont="1" applyBorder="1"/>
    <xf numFmtId="0" fontId="13" fillId="0" borderId="3" xfId="0" applyFont="1" applyBorder="1"/>
    <xf numFmtId="0" fontId="10" fillId="0" borderId="2" xfId="0" applyFont="1" applyBorder="1"/>
    <xf numFmtId="0" fontId="10" fillId="0" borderId="3" xfId="0" applyFont="1" applyBorder="1"/>
    <xf numFmtId="164" fontId="10" fillId="0" borderId="0" xfId="1" applyNumberFormat="1" applyFont="1" applyFill="1" applyBorder="1" applyAlignment="1">
      <alignment horizontal="right"/>
    </xf>
    <xf numFmtId="164" fontId="10" fillId="0" borderId="3" xfId="1" applyNumberFormat="1" applyFont="1" applyFill="1" applyBorder="1" applyAlignment="1">
      <alignment horizontal="right"/>
    </xf>
    <xf numFmtId="164" fontId="10" fillId="0" borderId="3" xfId="1" applyNumberFormat="1" applyFont="1" applyBorder="1" applyAlignment="1">
      <alignment horizontal="right"/>
    </xf>
    <xf numFmtId="164" fontId="10" fillId="0" borderId="3" xfId="0" applyNumberFormat="1" applyFont="1" applyBorder="1" applyAlignment="1">
      <alignment horizontal="right"/>
    </xf>
    <xf numFmtId="169" fontId="16" fillId="0" borderId="2" xfId="1" applyNumberFormat="1" applyFont="1" applyBorder="1"/>
    <xf numFmtId="169" fontId="16" fillId="0" borderId="3" xfId="1" applyNumberFormat="1" applyFont="1" applyBorder="1"/>
    <xf numFmtId="165" fontId="15" fillId="0" borderId="0" xfId="2" applyNumberFormat="1" applyFont="1" applyFill="1" applyBorder="1" applyAlignment="1">
      <alignment horizontal="right"/>
    </xf>
    <xf numFmtId="165" fontId="15" fillId="0" borderId="3" xfId="2" applyNumberFormat="1" applyFont="1" applyFill="1" applyBorder="1" applyAlignment="1">
      <alignment horizontal="right"/>
    </xf>
    <xf numFmtId="0" fontId="10" fillId="0" borderId="3" xfId="0" applyFont="1" applyBorder="1" applyAlignment="1">
      <alignment horizontal="right"/>
    </xf>
    <xf numFmtId="0" fontId="10" fillId="0" borderId="6" xfId="0" applyFont="1" applyBorder="1"/>
    <xf numFmtId="9" fontId="10" fillId="0" borderId="5" xfId="2" applyFont="1" applyBorder="1"/>
    <xf numFmtId="9" fontId="10" fillId="0" borderId="6" xfId="2" applyFont="1" applyBorder="1"/>
    <xf numFmtId="165" fontId="10" fillId="0" borderId="0" xfId="2" applyNumberFormat="1" applyFont="1" applyFill="1" applyBorder="1" applyAlignment="1">
      <alignment horizontal="right"/>
    </xf>
    <xf numFmtId="165" fontId="10" fillId="0" borderId="3" xfId="2" applyNumberFormat="1" applyFont="1" applyFill="1" applyBorder="1" applyAlignment="1">
      <alignment horizontal="right"/>
    </xf>
    <xf numFmtId="165" fontId="10" fillId="0" borderId="3" xfId="0" applyNumberFormat="1" applyFont="1" applyBorder="1" applyAlignment="1">
      <alignment horizontal="right"/>
    </xf>
    <xf numFmtId="9" fontId="10" fillId="0" borderId="2" xfId="0" applyNumberFormat="1" applyFont="1" applyBorder="1" applyAlignment="1">
      <alignment horizontal="right"/>
    </xf>
    <xf numFmtId="9" fontId="10" fillId="0" borderId="3" xfId="0" applyNumberFormat="1" applyFont="1" applyBorder="1" applyAlignment="1">
      <alignment horizontal="right"/>
    </xf>
    <xf numFmtId="166" fontId="10" fillId="0" borderId="2" xfId="1" applyNumberFormat="1" applyFont="1" applyFill="1" applyBorder="1" applyAlignment="1">
      <alignment horizontal="right"/>
    </xf>
    <xf numFmtId="166" fontId="10" fillId="0" borderId="0" xfId="1" applyNumberFormat="1" applyFont="1" applyFill="1" applyBorder="1" applyAlignment="1">
      <alignment horizontal="right"/>
    </xf>
    <xf numFmtId="166" fontId="10" fillId="0" borderId="4" xfId="1" applyNumberFormat="1" applyFont="1" applyBorder="1" applyAlignment="1">
      <alignment horizontal="right"/>
    </xf>
    <xf numFmtId="0" fontId="10" fillId="0" borderId="5" xfId="0" applyFont="1" applyBorder="1"/>
    <xf numFmtId="0" fontId="10" fillId="0" borderId="7" xfId="0" applyFont="1" applyBorder="1" applyAlignment="1">
      <alignment horizontal="right"/>
    </xf>
    <xf numFmtId="0" fontId="10" fillId="0" borderId="5" xfId="0" applyFont="1" applyBorder="1" applyAlignment="1">
      <alignment horizontal="right"/>
    </xf>
    <xf numFmtId="0" fontId="10" fillId="0" borderId="6" xfId="0" applyFont="1" applyBorder="1" applyAlignment="1">
      <alignment horizontal="right"/>
    </xf>
    <xf numFmtId="43" fontId="10" fillId="0" borderId="0" xfId="1" applyFont="1" applyFill="1" applyBorder="1" applyAlignment="1">
      <alignment horizontal="right"/>
    </xf>
    <xf numFmtId="43" fontId="10" fillId="0" borderId="3" xfId="1" applyFont="1" applyFill="1" applyBorder="1" applyAlignment="1">
      <alignment horizontal="right"/>
    </xf>
    <xf numFmtId="43" fontId="10" fillId="0" borderId="3" xfId="1" applyFont="1" applyBorder="1" applyAlignment="1">
      <alignment horizontal="right"/>
    </xf>
    <xf numFmtId="164" fontId="10" fillId="0" borderId="2" xfId="1" applyNumberFormat="1" applyFont="1" applyBorder="1" applyAlignment="1">
      <alignment horizontal="right"/>
    </xf>
    <xf numFmtId="164" fontId="10" fillId="0" borderId="0" xfId="1" applyNumberFormat="1" applyFont="1" applyBorder="1" applyAlignment="1">
      <alignment horizontal="right"/>
    </xf>
    <xf numFmtId="0" fontId="10" fillId="0" borderId="7" xfId="0" applyFont="1" applyBorder="1"/>
    <xf numFmtId="43" fontId="10" fillId="0" borderId="2" xfId="1" applyFont="1" applyBorder="1" applyAlignment="1">
      <alignment horizontal="right"/>
    </xf>
    <xf numFmtId="43" fontId="10" fillId="0" borderId="0" xfId="1" applyFont="1" applyBorder="1" applyAlignment="1">
      <alignment horizontal="right"/>
    </xf>
    <xf numFmtId="165" fontId="10" fillId="0" borderId="0" xfId="2" applyNumberFormat="1" applyFont="1" applyBorder="1" applyAlignment="1">
      <alignment horizontal="right"/>
    </xf>
    <xf numFmtId="165" fontId="10" fillId="0" borderId="3" xfId="2" applyNumberFormat="1" applyFont="1" applyBorder="1" applyAlignment="1">
      <alignment horizontal="right"/>
    </xf>
    <xf numFmtId="166" fontId="10" fillId="0" borderId="2" xfId="1" applyNumberFormat="1" applyFont="1" applyBorder="1" applyAlignment="1">
      <alignment horizontal="right"/>
    </xf>
    <xf numFmtId="166" fontId="10" fillId="0" borderId="0" xfId="1" applyNumberFormat="1" applyFont="1" applyBorder="1" applyAlignment="1">
      <alignment horizontal="right"/>
    </xf>
    <xf numFmtId="166" fontId="10" fillId="0" borderId="3" xfId="1" applyNumberFormat="1" applyFont="1" applyBorder="1" applyAlignment="1">
      <alignment horizontal="right"/>
    </xf>
    <xf numFmtId="0" fontId="10" fillId="0" borderId="2" xfId="0" applyFont="1" applyBorder="1" applyAlignment="1">
      <alignment horizontal="right"/>
    </xf>
    <xf numFmtId="9" fontId="10" fillId="0" borderId="0" xfId="2" applyFont="1" applyBorder="1" applyAlignment="1">
      <alignment horizontal="right"/>
    </xf>
    <xf numFmtId="165" fontId="10" fillId="0" borderId="5" xfId="2" applyNumberFormat="1" applyFont="1" applyBorder="1" applyAlignment="1">
      <alignment horizontal="right"/>
    </xf>
    <xf numFmtId="165" fontId="10" fillId="0" borderId="6" xfId="2" applyNumberFormat="1" applyFont="1" applyBorder="1" applyAlignment="1">
      <alignment horizontal="right"/>
    </xf>
    <xf numFmtId="165" fontId="10" fillId="0" borderId="8" xfId="0" applyNumberFormat="1" applyFont="1" applyBorder="1" applyAlignment="1">
      <alignment horizontal="right"/>
    </xf>
    <xf numFmtId="165" fontId="15" fillId="0" borderId="2" xfId="2" applyNumberFormat="1" applyFont="1" applyBorder="1" applyAlignment="1">
      <alignment horizontal="right"/>
    </xf>
    <xf numFmtId="9" fontId="10" fillId="0" borderId="7" xfId="2" applyFont="1" applyBorder="1"/>
    <xf numFmtId="165" fontId="10" fillId="0" borderId="2" xfId="0" applyNumberFormat="1" applyFont="1" applyBorder="1" applyAlignment="1">
      <alignment horizontal="right"/>
    </xf>
    <xf numFmtId="167" fontId="18" fillId="0" borderId="0" xfId="2" applyNumberFormat="1" applyFont="1" applyFill="1" applyBorder="1" applyAlignment="1">
      <alignment horizontal="right"/>
    </xf>
    <xf numFmtId="167" fontId="18" fillId="0" borderId="3" xfId="2" applyNumberFormat="1" applyFont="1" applyFill="1" applyBorder="1" applyAlignment="1">
      <alignment horizontal="right"/>
    </xf>
    <xf numFmtId="167" fontId="18" fillId="0" borderId="3" xfId="2" applyNumberFormat="1" applyFont="1" applyBorder="1" applyAlignment="1">
      <alignment horizontal="right"/>
    </xf>
    <xf numFmtId="167" fontId="18" fillId="0" borderId="2" xfId="2" applyNumberFormat="1" applyFont="1" applyBorder="1" applyAlignment="1">
      <alignment horizontal="right"/>
    </xf>
    <xf numFmtId="168" fontId="18" fillId="0" borderId="0" xfId="2" applyNumberFormat="1" applyFont="1" applyFill="1" applyBorder="1" applyAlignment="1">
      <alignment horizontal="right"/>
    </xf>
    <xf numFmtId="168" fontId="18" fillId="0" borderId="3" xfId="2" applyNumberFormat="1" applyFont="1" applyFill="1" applyBorder="1" applyAlignment="1">
      <alignment horizontal="right"/>
    </xf>
    <xf numFmtId="168" fontId="18" fillId="0" borderId="3" xfId="2" applyNumberFormat="1" applyFont="1" applyBorder="1" applyAlignment="1">
      <alignment horizontal="right"/>
    </xf>
    <xf numFmtId="168" fontId="18" fillId="0" borderId="2" xfId="2" applyNumberFormat="1" applyFont="1" applyBorder="1" applyAlignment="1">
      <alignment horizontal="right"/>
    </xf>
    <xf numFmtId="166" fontId="10" fillId="0" borderId="3" xfId="1" applyNumberFormat="1" applyFont="1" applyFill="1" applyBorder="1" applyAlignment="1">
      <alignment horizontal="right"/>
    </xf>
    <xf numFmtId="167" fontId="24" fillId="0" borderId="3" xfId="2" applyNumberFormat="1" applyFont="1" applyFill="1" applyBorder="1" applyAlignment="1">
      <alignment horizontal="right"/>
    </xf>
    <xf numFmtId="167" fontId="23" fillId="0" borderId="0" xfId="2" applyNumberFormat="1" applyFont="1" applyFill="1" applyBorder="1" applyAlignment="1">
      <alignment horizontal="right"/>
    </xf>
    <xf numFmtId="0" fontId="9" fillId="2" borderId="9" xfId="0" applyFont="1" applyFill="1" applyBorder="1" applyAlignment="1">
      <alignment horizontal="center"/>
    </xf>
    <xf numFmtId="0" fontId="9" fillId="2" borderId="10" xfId="0" applyFont="1" applyFill="1" applyBorder="1" applyAlignment="1">
      <alignment horizontal="center"/>
    </xf>
    <xf numFmtId="0" fontId="9" fillId="2" borderId="11" xfId="0" applyFont="1" applyFill="1" applyBorder="1" applyAlignment="1">
      <alignment horizontal="center"/>
    </xf>
    <xf numFmtId="0" fontId="12" fillId="0" borderId="12" xfId="0" applyFont="1" applyBorder="1"/>
    <xf numFmtId="0" fontId="10" fillId="0" borderId="13" xfId="0" applyFont="1" applyBorder="1"/>
    <xf numFmtId="0" fontId="13" fillId="0" borderId="14" xfId="0" applyFont="1" applyBorder="1"/>
    <xf numFmtId="0" fontId="13" fillId="0" borderId="13" xfId="0" applyFont="1" applyBorder="1"/>
    <xf numFmtId="0" fontId="13" fillId="0" borderId="15" xfId="0" applyFont="1" applyBorder="1"/>
    <xf numFmtId="0" fontId="12" fillId="0" borderId="16" xfId="0" applyFont="1" applyBorder="1"/>
    <xf numFmtId="0" fontId="13" fillId="0" borderId="0" xfId="0" applyFont="1"/>
    <xf numFmtId="0" fontId="14" fillId="0" borderId="16" xfId="0" applyFont="1" applyBorder="1"/>
    <xf numFmtId="0" fontId="10" fillId="0" borderId="0" xfId="0" applyFont="1" applyAlignment="1">
      <alignment horizontal="left"/>
    </xf>
    <xf numFmtId="0" fontId="18" fillId="0" borderId="16" xfId="0" applyFont="1" applyBorder="1" applyAlignment="1">
      <alignment horizontal="left" indent="2"/>
    </xf>
    <xf numFmtId="165" fontId="10" fillId="0" borderId="0" xfId="0" applyNumberFormat="1" applyFont="1"/>
    <xf numFmtId="0" fontId="10" fillId="0" borderId="16" xfId="0" applyFont="1" applyBorder="1"/>
    <xf numFmtId="0" fontId="16" fillId="0" borderId="0" xfId="0" applyFont="1"/>
    <xf numFmtId="164" fontId="10" fillId="0" borderId="0" xfId="0" applyNumberFormat="1" applyFont="1"/>
    <xf numFmtId="168" fontId="10" fillId="0" borderId="0" xfId="0" applyNumberFormat="1" applyFont="1"/>
    <xf numFmtId="0" fontId="17" fillId="0" borderId="16" xfId="0" applyFont="1" applyBorder="1"/>
    <xf numFmtId="169" fontId="16" fillId="0" borderId="0" xfId="1" applyNumberFormat="1" applyFont="1" applyBorder="1"/>
    <xf numFmtId="0" fontId="18" fillId="0" borderId="0" xfId="0" applyFont="1"/>
    <xf numFmtId="168" fontId="18" fillId="0" borderId="0" xfId="0" applyNumberFormat="1" applyFont="1"/>
    <xf numFmtId="165" fontId="18" fillId="0" borderId="0" xfId="0" applyNumberFormat="1" applyFont="1"/>
    <xf numFmtId="0" fontId="15" fillId="0" borderId="16" xfId="0" applyFont="1" applyBorder="1" applyAlignment="1">
      <alignment horizontal="left" indent="2"/>
    </xf>
    <xf numFmtId="0" fontId="17" fillId="0" borderId="17" xfId="0" applyFont="1" applyBorder="1"/>
    <xf numFmtId="9" fontId="10" fillId="0" borderId="0" xfId="2" applyFont="1" applyBorder="1"/>
    <xf numFmtId="0" fontId="19" fillId="0" borderId="17" xfId="0" applyFont="1" applyBorder="1"/>
    <xf numFmtId="0" fontId="10" fillId="0" borderId="17" xfId="0" applyFont="1" applyBorder="1"/>
    <xf numFmtId="0" fontId="21" fillId="0" borderId="16" xfId="0" applyFont="1" applyBorder="1"/>
    <xf numFmtId="0" fontId="19" fillId="0" borderId="16" xfId="0" applyFont="1" applyBorder="1"/>
    <xf numFmtId="165" fontId="10" fillId="0" borderId="0" xfId="0" applyNumberFormat="1" applyFont="1" applyAlignment="1">
      <alignment horizontal="right"/>
    </xf>
    <xf numFmtId="0" fontId="9" fillId="0" borderId="16" xfId="0" applyFont="1" applyBorder="1"/>
    <xf numFmtId="9" fontId="10" fillId="0" borderId="0" xfId="0" applyNumberFormat="1" applyFont="1"/>
    <xf numFmtId="0" fontId="3" fillId="0" borderId="0" xfId="0" applyFont="1"/>
    <xf numFmtId="9" fontId="0" fillId="0" borderId="0" xfId="0" applyNumberFormat="1"/>
    <xf numFmtId="0" fontId="0" fillId="0" borderId="18" xfId="0" applyBorder="1"/>
    <xf numFmtId="165" fontId="10" fillId="0" borderId="7" xfId="0" applyNumberFormat="1" applyFont="1" applyBorder="1" applyAlignment="1">
      <alignment horizontal="right"/>
    </xf>
    <xf numFmtId="0" fontId="0" fillId="0" borderId="0" xfId="0" applyAlignment="1">
      <alignment vertical="center"/>
    </xf>
    <xf numFmtId="0" fontId="10" fillId="0" borderId="16" xfId="0" applyFont="1" applyBorder="1" applyAlignment="1">
      <alignment vertical="center"/>
    </xf>
    <xf numFmtId="0" fontId="10" fillId="0" borderId="0" xfId="0" applyFont="1" applyAlignment="1">
      <alignment vertical="center"/>
    </xf>
    <xf numFmtId="166" fontId="10" fillId="0" borderId="2" xfId="1" applyNumberFormat="1" applyFont="1" applyBorder="1" applyAlignment="1">
      <alignment horizontal="right" vertical="center"/>
    </xf>
    <xf numFmtId="166" fontId="10" fillId="0" borderId="0" xfId="1" applyNumberFormat="1" applyFont="1" applyBorder="1" applyAlignment="1">
      <alignment horizontal="right" vertical="center"/>
    </xf>
    <xf numFmtId="166" fontId="10" fillId="0" borderId="3" xfId="1" applyNumberFormat="1" applyFont="1" applyBorder="1" applyAlignment="1">
      <alignment horizontal="right" vertical="center"/>
    </xf>
    <xf numFmtId="0" fontId="0" fillId="2" borderId="0" xfId="0" applyFill="1" applyAlignment="1">
      <alignment vertical="center"/>
    </xf>
    <xf numFmtId="10" fontId="0" fillId="2" borderId="0" xfId="2" applyNumberFormat="1" applyFont="1" applyFill="1"/>
    <xf numFmtId="43" fontId="0" fillId="2" borderId="0" xfId="0" applyNumberFormat="1" applyFill="1"/>
    <xf numFmtId="0" fontId="7" fillId="0" borderId="0" xfId="0" applyFont="1"/>
    <xf numFmtId="9" fontId="10" fillId="0" borderId="3" xfId="2" applyFont="1" applyBorder="1" applyAlignment="1">
      <alignment horizontal="right"/>
    </xf>
    <xf numFmtId="0" fontId="9" fillId="0" borderId="5" xfId="0" applyFont="1" applyBorder="1" applyAlignment="1">
      <alignment horizontal="center"/>
    </xf>
    <xf numFmtId="0" fontId="7" fillId="0" borderId="0" xfId="0" applyFont="1" applyAlignment="1">
      <alignment horizontal="left" vertical="top" wrapText="1"/>
    </xf>
    <xf numFmtId="0" fontId="7" fillId="0" borderId="0" xfId="0" applyFont="1" applyAlignment="1">
      <alignment horizontal="left" wrapText="1"/>
    </xf>
    <xf numFmtId="0" fontId="25" fillId="0" borderId="5" xfId="0" applyFont="1" applyBorder="1" applyAlignment="1">
      <alignment horizontal="center"/>
    </xf>
    <xf numFmtId="174" fontId="0" fillId="2" borderId="0" xfId="0" applyNumberFormat="1" applyFill="1"/>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2820</xdr:colOff>
      <xdr:row>0</xdr:row>
      <xdr:rowOff>872266</xdr:rowOff>
    </xdr:from>
    <xdr:to>
      <xdr:col>2</xdr:col>
      <xdr:colOff>2949752</xdr:colOff>
      <xdr:row>2</xdr:row>
      <xdr:rowOff>248400</xdr:rowOff>
    </xdr:to>
    <xdr:pic>
      <xdr:nvPicPr>
        <xdr:cNvPr id="4" name="Graphic 3">
          <a:extLst>
            <a:ext uri="{FF2B5EF4-FFF2-40B4-BE49-F238E27FC236}">
              <a16:creationId xmlns:a16="http://schemas.microsoft.com/office/drawing/2014/main" id="{5DB8209A-AA4F-E93A-58AE-2E39F0C518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2574496" y="872266"/>
          <a:ext cx="3048953" cy="517805"/>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1D4F5-35AE-4293-B0B1-43AAA47B9E38}">
  <sheetPr>
    <tabColor rgb="FF7030A0"/>
  </sheetPr>
  <dimension ref="A1:N349"/>
  <sheetViews>
    <sheetView showGridLines="0" tabSelected="1" zoomScale="85" zoomScaleNormal="85" workbookViewId="0">
      <pane xSplit="1" ySplit="9" topLeftCell="B10" activePane="bottomRight" state="frozen"/>
      <selection pane="topRight" activeCell="B1" sqref="B1"/>
      <selection pane="bottomLeft" activeCell="A10" sqref="A10"/>
      <selection pane="bottomRight"/>
    </sheetView>
  </sheetViews>
  <sheetFormatPr defaultColWidth="9.453125" defaultRowHeight="14.5" x14ac:dyDescent="0.35"/>
  <cols>
    <col min="1" max="1" width="35.453125" style="2" customWidth="1"/>
    <col min="2" max="2" width="3.453125" customWidth="1"/>
    <col min="3" max="3" width="72.08984375" bestFit="1" customWidth="1"/>
    <col min="4" max="4" width="5.36328125" customWidth="1"/>
    <col min="5" max="9" width="13.54296875" customWidth="1"/>
    <col min="10" max="10" width="7.54296875" customWidth="1"/>
    <col min="11" max="12" width="13.54296875" customWidth="1"/>
    <col min="13" max="13" width="3.453125" customWidth="1"/>
    <col min="14" max="16384" width="9.453125" style="2"/>
  </cols>
  <sheetData>
    <row r="1" spans="1:13" ht="31.75" customHeight="1" x14ac:dyDescent="1.35">
      <c r="C1" s="1"/>
      <c r="D1" s="1"/>
    </row>
    <row r="2" spans="1:13" ht="23.15" customHeight="1" x14ac:dyDescent="0.6">
      <c r="C2" s="3"/>
      <c r="D2" s="3"/>
      <c r="F2" s="11"/>
    </row>
    <row r="3" spans="1:13" ht="23.15" customHeight="1" x14ac:dyDescent="0.6">
      <c r="C3" s="3"/>
      <c r="D3" s="3"/>
      <c r="F3" s="11"/>
      <c r="H3" s="10"/>
    </row>
    <row r="4" spans="1:13" ht="38" x14ac:dyDescent="1.55">
      <c r="C4" s="13" t="s">
        <v>0</v>
      </c>
      <c r="D4" s="3"/>
      <c r="F4" s="11"/>
    </row>
    <row r="5" spans="1:13" ht="38" x14ac:dyDescent="1.55">
      <c r="C5" s="13" t="s">
        <v>70</v>
      </c>
      <c r="D5" s="3"/>
    </row>
    <row r="6" spans="1:13" ht="21.5" x14ac:dyDescent="0.9">
      <c r="C6" s="14" t="s">
        <v>1</v>
      </c>
    </row>
    <row r="7" spans="1:13" x14ac:dyDescent="0.35">
      <c r="C7" s="4"/>
    </row>
    <row r="8" spans="1:13" ht="21.5" x14ac:dyDescent="0.9">
      <c r="C8" s="15"/>
      <c r="D8" s="15"/>
      <c r="E8" s="124" t="s">
        <v>67</v>
      </c>
      <c r="F8" s="124"/>
      <c r="G8" s="124"/>
      <c r="H8" s="124"/>
      <c r="I8" s="124"/>
      <c r="J8" s="15"/>
      <c r="K8" s="127" t="s">
        <v>69</v>
      </c>
      <c r="L8" s="127"/>
    </row>
    <row r="9" spans="1:13" ht="21.5" x14ac:dyDescent="0.9">
      <c r="C9" s="15"/>
      <c r="D9" s="15"/>
      <c r="E9" s="76" t="s">
        <v>2</v>
      </c>
      <c r="F9" s="77" t="s">
        <v>3</v>
      </c>
      <c r="G9" s="77" t="s">
        <v>4</v>
      </c>
      <c r="H9" s="78" t="s">
        <v>5</v>
      </c>
      <c r="I9" s="78" t="s">
        <v>6</v>
      </c>
      <c r="J9" s="15"/>
      <c r="K9" s="76" t="s">
        <v>2</v>
      </c>
      <c r="L9" s="78" t="s">
        <v>3</v>
      </c>
    </row>
    <row r="10" spans="1:13" ht="30.5" x14ac:dyDescent="1.25">
      <c r="C10" s="79" t="s">
        <v>7</v>
      </c>
      <c r="D10" s="80"/>
      <c r="E10" s="81"/>
      <c r="F10" s="82"/>
      <c r="G10" s="82"/>
      <c r="H10" s="83"/>
      <c r="I10" s="83"/>
      <c r="J10" s="80"/>
      <c r="K10" s="81"/>
      <c r="L10" s="83"/>
    </row>
    <row r="11" spans="1:13" ht="6" customHeight="1" x14ac:dyDescent="1.25">
      <c r="C11" s="84"/>
      <c r="D11" s="15"/>
      <c r="E11" s="16"/>
      <c r="F11" s="85"/>
      <c r="G11" s="85"/>
      <c r="H11" s="17"/>
      <c r="I11" s="17"/>
      <c r="J11" s="85"/>
      <c r="K11" s="16"/>
      <c r="L11" s="17"/>
    </row>
    <row r="12" spans="1:13" s="6" customFormat="1" ht="23" x14ac:dyDescent="0.95">
      <c r="B12" s="5"/>
      <c r="C12" s="86" t="s">
        <v>8</v>
      </c>
      <c r="D12" s="15"/>
      <c r="E12" s="47">
        <v>195.1</v>
      </c>
      <c r="F12" s="20">
        <v>195.6</v>
      </c>
      <c r="G12" s="20">
        <v>194.8</v>
      </c>
      <c r="H12" s="21">
        <v>186.8</v>
      </c>
      <c r="I12" s="22">
        <v>772.3</v>
      </c>
      <c r="J12" s="87"/>
      <c r="K12" s="47">
        <v>178.2</v>
      </c>
      <c r="L12" s="21">
        <v>184.1</v>
      </c>
      <c r="M12" s="5"/>
    </row>
    <row r="13" spans="1:13" ht="21.5" x14ac:dyDescent="0.9">
      <c r="A13" s="7"/>
      <c r="C13" s="88" t="s">
        <v>62</v>
      </c>
      <c r="D13" s="15"/>
      <c r="E13" s="68">
        <v>3.5000000000000003E-2</v>
      </c>
      <c r="F13" s="65">
        <v>6.6000000000000003E-2</v>
      </c>
      <c r="G13" s="65">
        <v>0.11700000000000001</v>
      </c>
      <c r="H13" s="66">
        <v>-3.9E-2</v>
      </c>
      <c r="I13" s="67">
        <v>4.2999999999999997E-2</v>
      </c>
      <c r="J13" s="89"/>
      <c r="K13" s="68">
        <v>-8.5999999999999993E-2</v>
      </c>
      <c r="L13" s="66">
        <v>-5.8999999999999997E-2</v>
      </c>
    </row>
    <row r="14" spans="1:13" ht="23" x14ac:dyDescent="0.9">
      <c r="A14" s="7"/>
      <c r="C14" s="88" t="s">
        <v>63</v>
      </c>
      <c r="D14" s="15"/>
      <c r="E14" s="68">
        <v>5.1999999999999998E-2</v>
      </c>
      <c r="F14" s="65">
        <v>9.0999999999999998E-2</v>
      </c>
      <c r="G14" s="65">
        <v>0.124</v>
      </c>
      <c r="H14" s="66">
        <v>-7.0000000000000001E-3</v>
      </c>
      <c r="I14" s="67">
        <v>6.3E-2</v>
      </c>
      <c r="J14" s="89"/>
      <c r="K14" s="68">
        <v>-7.2999999999999995E-2</v>
      </c>
      <c r="L14" s="66">
        <v>-5.0999999999999997E-2</v>
      </c>
    </row>
    <row r="15" spans="1:13" ht="21.5" x14ac:dyDescent="0.9">
      <c r="C15" s="90"/>
      <c r="D15" s="15"/>
      <c r="E15" s="18"/>
      <c r="F15" s="15"/>
      <c r="G15" s="15"/>
      <c r="H15" s="19"/>
      <c r="I15" s="19"/>
      <c r="J15" s="91"/>
      <c r="K15" s="18"/>
      <c r="L15" s="19"/>
    </row>
    <row r="16" spans="1:13" ht="23" x14ac:dyDescent="0.95">
      <c r="C16" s="86" t="s">
        <v>10</v>
      </c>
      <c r="D16" s="15"/>
      <c r="E16" s="18"/>
      <c r="F16" s="15"/>
      <c r="G16" s="15"/>
      <c r="H16" s="19"/>
      <c r="I16" s="19"/>
      <c r="J16" s="91"/>
      <c r="K16" s="18"/>
      <c r="L16" s="19"/>
    </row>
    <row r="17" spans="1:14" ht="21.5" x14ac:dyDescent="0.9">
      <c r="A17" s="7"/>
      <c r="C17" s="90" t="s">
        <v>11</v>
      </c>
      <c r="D17" s="15"/>
      <c r="E17" s="47">
        <v>75.599999999999994</v>
      </c>
      <c r="F17" s="20">
        <v>76.5</v>
      </c>
      <c r="G17" s="20">
        <v>72.3</v>
      </c>
      <c r="H17" s="21">
        <v>70.2</v>
      </c>
      <c r="I17" s="21">
        <v>294.7</v>
      </c>
      <c r="J17" s="92"/>
      <c r="K17" s="47">
        <v>74.8</v>
      </c>
      <c r="L17" s="21">
        <v>72.599999999999994</v>
      </c>
    </row>
    <row r="18" spans="1:14" ht="21.5" x14ac:dyDescent="0.9">
      <c r="A18" s="7"/>
      <c r="C18" s="88" t="s">
        <v>12</v>
      </c>
      <c r="D18" s="15"/>
      <c r="E18" s="72">
        <v>0.39</v>
      </c>
      <c r="F18" s="69">
        <v>0.39</v>
      </c>
      <c r="G18" s="69">
        <v>0.37</v>
      </c>
      <c r="H18" s="70">
        <v>0.38</v>
      </c>
      <c r="I18" s="71">
        <v>0.38200000000000001</v>
      </c>
      <c r="J18" s="92"/>
      <c r="K18" s="72">
        <v>0.42</v>
      </c>
      <c r="L18" s="70">
        <v>0.4</v>
      </c>
      <c r="N18" s="128"/>
    </row>
    <row r="19" spans="1:14" ht="21.5" x14ac:dyDescent="0.9">
      <c r="A19" s="7"/>
      <c r="C19" s="88" t="s">
        <v>9</v>
      </c>
      <c r="D19" s="15"/>
      <c r="E19" s="68">
        <v>0.32500000000000001</v>
      </c>
      <c r="F19" s="65">
        <v>0.32700000000000001</v>
      </c>
      <c r="G19" s="65">
        <v>0.371</v>
      </c>
      <c r="H19" s="66">
        <v>-5.2999999999999999E-2</v>
      </c>
      <c r="I19" s="67">
        <v>0.219</v>
      </c>
      <c r="J19" s="92"/>
      <c r="K19" s="68">
        <v>-0.01</v>
      </c>
      <c r="L19" s="66">
        <v>-5.0999999999999997E-2</v>
      </c>
    </row>
    <row r="20" spans="1:14" ht="21.5" x14ac:dyDescent="0.9">
      <c r="A20" s="7"/>
      <c r="C20" s="90" t="s">
        <v>13</v>
      </c>
      <c r="D20" s="15"/>
      <c r="E20" s="47">
        <v>47.8</v>
      </c>
      <c r="F20" s="20">
        <v>47</v>
      </c>
      <c r="G20" s="20">
        <v>43.4</v>
      </c>
      <c r="H20" s="21">
        <v>42.6</v>
      </c>
      <c r="I20" s="22">
        <v>180.8</v>
      </c>
      <c r="J20" s="92"/>
      <c r="K20" s="47">
        <v>41.7</v>
      </c>
      <c r="L20" s="21">
        <v>43</v>
      </c>
    </row>
    <row r="21" spans="1:14" ht="21.5" x14ac:dyDescent="0.9">
      <c r="A21" s="7"/>
      <c r="C21" s="88" t="s">
        <v>12</v>
      </c>
      <c r="D21" s="15"/>
      <c r="E21" s="72">
        <v>0.25</v>
      </c>
      <c r="F21" s="69">
        <v>0.24</v>
      </c>
      <c r="G21" s="69">
        <v>0.22</v>
      </c>
      <c r="H21" s="70">
        <v>0.23</v>
      </c>
      <c r="I21" s="71">
        <v>0.23400000000000001</v>
      </c>
      <c r="J21" s="92"/>
      <c r="K21" s="72">
        <v>0.24</v>
      </c>
      <c r="L21" s="70">
        <v>0.23</v>
      </c>
    </row>
    <row r="22" spans="1:14" ht="21.5" x14ac:dyDescent="0.9">
      <c r="A22" s="7"/>
      <c r="C22" s="88" t="s">
        <v>9</v>
      </c>
      <c r="D22" s="15"/>
      <c r="E22" s="68">
        <v>2.7E-2</v>
      </c>
      <c r="F22" s="65">
        <v>-6.0000000000000001E-3</v>
      </c>
      <c r="G22" s="65">
        <v>-0.104</v>
      </c>
      <c r="H22" s="66">
        <v>-0.13100000000000001</v>
      </c>
      <c r="I22" s="67">
        <v>-5.5E-2</v>
      </c>
      <c r="J22" s="92"/>
      <c r="K22" s="68">
        <v>-0.128</v>
      </c>
      <c r="L22" s="66">
        <v>-8.5000000000000006E-2</v>
      </c>
    </row>
    <row r="23" spans="1:14" ht="21.5" x14ac:dyDescent="0.9">
      <c r="A23" s="7"/>
      <c r="C23" s="90" t="s">
        <v>14</v>
      </c>
      <c r="D23" s="15"/>
      <c r="E23" s="47">
        <v>61.2</v>
      </c>
      <c r="F23" s="20">
        <v>62.5</v>
      </c>
      <c r="G23" s="20">
        <v>68.400000000000006</v>
      </c>
      <c r="H23" s="23">
        <v>62.3</v>
      </c>
      <c r="I23" s="21">
        <v>254.5</v>
      </c>
      <c r="J23" s="92"/>
      <c r="K23" s="47">
        <v>50.2</v>
      </c>
      <c r="L23" s="23">
        <v>56.8</v>
      </c>
    </row>
    <row r="24" spans="1:14" ht="21.5" x14ac:dyDescent="0.9">
      <c r="A24" s="7"/>
      <c r="C24" s="88" t="s">
        <v>12</v>
      </c>
      <c r="D24" s="15"/>
      <c r="E24" s="72">
        <v>0.31</v>
      </c>
      <c r="F24" s="69">
        <v>0.32</v>
      </c>
      <c r="G24" s="69">
        <v>0.35</v>
      </c>
      <c r="H24" s="70">
        <v>0.33</v>
      </c>
      <c r="I24" s="71">
        <v>0.33</v>
      </c>
      <c r="J24" s="92"/>
      <c r="K24" s="72">
        <v>0.28000000000000003</v>
      </c>
      <c r="L24" s="70">
        <v>0.31</v>
      </c>
    </row>
    <row r="25" spans="1:14" ht="21.5" x14ac:dyDescent="0.9">
      <c r="A25" s="7"/>
      <c r="C25" s="88" t="s">
        <v>9</v>
      </c>
      <c r="D25" s="15"/>
      <c r="E25" s="68">
        <v>-0.08</v>
      </c>
      <c r="F25" s="65">
        <v>1.2999999999999999E-2</v>
      </c>
      <c r="G25" s="65">
        <v>0.13200000000000001</v>
      </c>
      <c r="H25" s="66">
        <v>5.8999999999999997E-2</v>
      </c>
      <c r="I25" s="67">
        <v>2.8000000000000001E-2</v>
      </c>
      <c r="J25" s="92"/>
      <c r="K25" s="68">
        <v>-0.17899999999999999</v>
      </c>
      <c r="L25" s="66">
        <v>-9.0999999999999998E-2</v>
      </c>
    </row>
    <row r="26" spans="1:14" ht="21.5" x14ac:dyDescent="0.9">
      <c r="C26" s="90" t="s">
        <v>15</v>
      </c>
      <c r="D26" s="15"/>
      <c r="E26" s="47">
        <v>10.5</v>
      </c>
      <c r="F26" s="20">
        <v>9.5</v>
      </c>
      <c r="G26" s="20">
        <v>10.7</v>
      </c>
      <c r="H26" s="23">
        <v>11.7</v>
      </c>
      <c r="I26" s="22">
        <v>42.4</v>
      </c>
      <c r="J26" s="92"/>
      <c r="K26" s="47">
        <v>11.4</v>
      </c>
      <c r="L26" s="23">
        <v>11.6</v>
      </c>
    </row>
    <row r="27" spans="1:14" ht="21.5" x14ac:dyDescent="0.9">
      <c r="A27" s="7"/>
      <c r="C27" s="88" t="s">
        <v>12</v>
      </c>
      <c r="D27" s="15"/>
      <c r="E27" s="72">
        <v>0.05</v>
      </c>
      <c r="F27" s="69">
        <v>0.05</v>
      </c>
      <c r="G27" s="69">
        <v>0.06</v>
      </c>
      <c r="H27" s="70">
        <v>0.06</v>
      </c>
      <c r="I27" s="71">
        <v>5.6000000000000001E-2</v>
      </c>
      <c r="J27" s="93"/>
      <c r="K27" s="72">
        <v>0.06</v>
      </c>
      <c r="L27" s="70">
        <v>0.06</v>
      </c>
    </row>
    <row r="28" spans="1:14" ht="21.5" x14ac:dyDescent="0.9">
      <c r="A28" s="7"/>
      <c r="C28" s="88" t="s">
        <v>9</v>
      </c>
      <c r="D28" s="15"/>
      <c r="E28" s="68">
        <v>-0.42799999999999999</v>
      </c>
      <c r="F28" s="65">
        <v>-0.435</v>
      </c>
      <c r="G28" s="65">
        <v>-0.16</v>
      </c>
      <c r="H28" s="66">
        <v>-5.8000000000000003E-2</v>
      </c>
      <c r="I28" s="67">
        <v>-0.29699999999999999</v>
      </c>
      <c r="J28" s="89"/>
      <c r="K28" s="68">
        <v>0.09</v>
      </c>
      <c r="L28" s="66">
        <v>0.218</v>
      </c>
    </row>
    <row r="29" spans="1:14" ht="5.9" customHeight="1" x14ac:dyDescent="0.9">
      <c r="C29" s="94"/>
      <c r="D29" s="15"/>
      <c r="E29" s="18"/>
      <c r="F29" s="15"/>
      <c r="G29" s="15"/>
      <c r="H29" s="19"/>
      <c r="I29" s="19"/>
      <c r="J29" s="15"/>
      <c r="K29" s="18"/>
      <c r="L29" s="19"/>
    </row>
    <row r="30" spans="1:14" ht="23" x14ac:dyDescent="0.95">
      <c r="C30" s="86" t="s">
        <v>16</v>
      </c>
      <c r="D30" s="15"/>
      <c r="E30" s="24"/>
      <c r="F30" s="95"/>
      <c r="G30" s="95"/>
      <c r="H30" s="25"/>
      <c r="I30" s="25"/>
      <c r="J30" s="95"/>
      <c r="K30" s="24"/>
      <c r="L30" s="25"/>
    </row>
    <row r="31" spans="1:14" ht="1.5" customHeight="1" x14ac:dyDescent="0.9">
      <c r="C31" s="94"/>
      <c r="D31" s="15"/>
      <c r="E31" s="18"/>
      <c r="F31" s="15"/>
      <c r="G31" s="15"/>
      <c r="H31" s="19"/>
      <c r="I31" s="19"/>
      <c r="J31" s="92"/>
      <c r="K31" s="18"/>
      <c r="L31" s="19"/>
    </row>
    <row r="32" spans="1:14" ht="21.5" x14ac:dyDescent="0.9">
      <c r="C32" s="90" t="s">
        <v>17</v>
      </c>
      <c r="D32" s="15"/>
      <c r="E32" s="47">
        <v>38.200000000000003</v>
      </c>
      <c r="F32" s="20">
        <v>37.9</v>
      </c>
      <c r="G32" s="20">
        <v>36.9</v>
      </c>
      <c r="H32" s="21">
        <v>31.8</v>
      </c>
      <c r="I32" s="22">
        <v>144.69999999999999</v>
      </c>
      <c r="J32" s="92"/>
      <c r="K32" s="47">
        <v>30</v>
      </c>
      <c r="L32" s="21">
        <v>35.5</v>
      </c>
    </row>
    <row r="33" spans="1:12" ht="21.5" x14ac:dyDescent="0.9">
      <c r="A33" s="7"/>
      <c r="C33" s="88" t="s">
        <v>12</v>
      </c>
      <c r="D33" s="96"/>
      <c r="E33" s="72">
        <v>0.2</v>
      </c>
      <c r="F33" s="69">
        <v>0.19</v>
      </c>
      <c r="G33" s="69">
        <v>0.19</v>
      </c>
      <c r="H33" s="70">
        <v>0.17</v>
      </c>
      <c r="I33" s="71">
        <v>0.19</v>
      </c>
      <c r="J33" s="97"/>
      <c r="K33" s="72">
        <v>0.17</v>
      </c>
      <c r="L33" s="70">
        <v>0.19</v>
      </c>
    </row>
    <row r="34" spans="1:12" ht="21.5" x14ac:dyDescent="0.9">
      <c r="A34" s="7"/>
      <c r="C34" s="88" t="s">
        <v>9</v>
      </c>
      <c r="D34" s="96"/>
      <c r="E34" s="68">
        <v>-0.255</v>
      </c>
      <c r="F34" s="65">
        <v>-0.20300000000000001</v>
      </c>
      <c r="G34" s="65">
        <v>-0.13400000000000001</v>
      </c>
      <c r="H34" s="66">
        <v>-0.15</v>
      </c>
      <c r="I34" s="67">
        <v>-0.19</v>
      </c>
      <c r="J34" s="98"/>
      <c r="K34" s="68">
        <v>-0.215</v>
      </c>
      <c r="L34" s="66">
        <v>-6.2E-2</v>
      </c>
    </row>
    <row r="35" spans="1:12" ht="21.5" x14ac:dyDescent="0.9">
      <c r="C35" s="90" t="s">
        <v>52</v>
      </c>
      <c r="D35" s="15"/>
      <c r="E35" s="47">
        <v>32.700000000000003</v>
      </c>
      <c r="F35" s="20">
        <v>36.9</v>
      </c>
      <c r="G35" s="20">
        <v>41.8</v>
      </c>
      <c r="H35" s="21">
        <v>40.799999999999997</v>
      </c>
      <c r="I35" s="22">
        <v>152.19999999999999</v>
      </c>
      <c r="J35" s="92"/>
      <c r="K35" s="47">
        <v>40</v>
      </c>
      <c r="L35" s="21">
        <v>40</v>
      </c>
    </row>
    <row r="36" spans="1:12" ht="21.5" x14ac:dyDescent="0.9">
      <c r="A36" s="7"/>
      <c r="C36" s="88" t="s">
        <v>12</v>
      </c>
      <c r="D36" s="96"/>
      <c r="E36" s="72">
        <v>0.17</v>
      </c>
      <c r="F36" s="69">
        <v>0.19</v>
      </c>
      <c r="G36" s="69">
        <v>0.21</v>
      </c>
      <c r="H36" s="70">
        <v>0.22</v>
      </c>
      <c r="I36" s="71">
        <v>0.2</v>
      </c>
      <c r="J36" s="97"/>
      <c r="K36" s="72">
        <v>0.22</v>
      </c>
      <c r="L36" s="70">
        <v>0.22</v>
      </c>
    </row>
    <row r="37" spans="1:12" ht="21.5" x14ac:dyDescent="0.9">
      <c r="A37" s="7"/>
      <c r="C37" s="88" t="s">
        <v>9</v>
      </c>
      <c r="D37" s="96"/>
      <c r="E37" s="68">
        <v>0.23400000000000001</v>
      </c>
      <c r="F37" s="65">
        <v>0.436</v>
      </c>
      <c r="G37" s="65">
        <v>0.65400000000000003</v>
      </c>
      <c r="H37" s="66">
        <v>0.22700000000000001</v>
      </c>
      <c r="I37" s="67">
        <v>0.374</v>
      </c>
      <c r="J37" s="98"/>
      <c r="K37" s="68">
        <v>0.224</v>
      </c>
      <c r="L37" s="66">
        <v>8.5000000000000006E-2</v>
      </c>
    </row>
    <row r="38" spans="1:12" ht="21.5" x14ac:dyDescent="0.9">
      <c r="C38" s="90" t="s">
        <v>18</v>
      </c>
      <c r="D38" s="15"/>
      <c r="E38" s="47">
        <v>17.100000000000001</v>
      </c>
      <c r="F38" s="20">
        <v>16.7</v>
      </c>
      <c r="G38" s="20">
        <v>17.8</v>
      </c>
      <c r="H38" s="21">
        <v>18.399999999999999</v>
      </c>
      <c r="I38" s="22">
        <v>70.099999999999994</v>
      </c>
      <c r="J38" s="92"/>
      <c r="K38" s="47">
        <v>16.399999999999999</v>
      </c>
      <c r="L38" s="21">
        <v>16.3</v>
      </c>
    </row>
    <row r="39" spans="1:12" ht="21.5" x14ac:dyDescent="0.9">
      <c r="A39" s="7"/>
      <c r="C39" s="88" t="s">
        <v>12</v>
      </c>
      <c r="D39" s="96"/>
      <c r="E39" s="72">
        <v>0.09</v>
      </c>
      <c r="F39" s="69">
        <v>0.09</v>
      </c>
      <c r="G39" s="69">
        <v>0.09</v>
      </c>
      <c r="H39" s="70">
        <v>0.1</v>
      </c>
      <c r="I39" s="71">
        <v>0.09</v>
      </c>
      <c r="J39" s="97"/>
      <c r="K39" s="72">
        <v>0.09</v>
      </c>
      <c r="L39" s="70">
        <v>0.09</v>
      </c>
    </row>
    <row r="40" spans="1:12" ht="21.5" x14ac:dyDescent="0.9">
      <c r="A40" s="7"/>
      <c r="C40" s="88" t="s">
        <v>9</v>
      </c>
      <c r="D40" s="96"/>
      <c r="E40" s="68">
        <v>0.14499999999999999</v>
      </c>
      <c r="F40" s="65">
        <v>7.6999999999999999E-2</v>
      </c>
      <c r="G40" s="65">
        <v>0.154</v>
      </c>
      <c r="H40" s="66">
        <v>0.111</v>
      </c>
      <c r="I40" s="67">
        <v>0.121</v>
      </c>
      <c r="J40" s="98"/>
      <c r="K40" s="68">
        <v>-4.1000000000000002E-2</v>
      </c>
      <c r="L40" s="66">
        <v>-2.4E-2</v>
      </c>
    </row>
    <row r="41" spans="1:12" ht="21.5" x14ac:dyDescent="0.9">
      <c r="C41" s="90" t="s">
        <v>19</v>
      </c>
      <c r="D41" s="15"/>
      <c r="E41" s="47">
        <v>41.6</v>
      </c>
      <c r="F41" s="20">
        <v>38</v>
      </c>
      <c r="G41" s="20">
        <v>35</v>
      </c>
      <c r="H41" s="21">
        <v>32.299999999999997</v>
      </c>
      <c r="I41" s="22">
        <v>146.9</v>
      </c>
      <c r="J41" s="92"/>
      <c r="K41" s="47">
        <v>30.6</v>
      </c>
      <c r="L41" s="21">
        <v>30.1</v>
      </c>
    </row>
    <row r="42" spans="1:12" ht="21.5" x14ac:dyDescent="0.9">
      <c r="A42" s="7"/>
      <c r="C42" s="88" t="s">
        <v>12</v>
      </c>
      <c r="D42" s="96"/>
      <c r="E42" s="72">
        <v>0.21</v>
      </c>
      <c r="F42" s="69">
        <v>0.19</v>
      </c>
      <c r="G42" s="69">
        <v>0.18</v>
      </c>
      <c r="H42" s="70">
        <v>0.17</v>
      </c>
      <c r="I42" s="71">
        <v>0.19</v>
      </c>
      <c r="J42" s="97"/>
      <c r="K42" s="72">
        <v>0.17</v>
      </c>
      <c r="L42" s="70">
        <v>0.16</v>
      </c>
    </row>
    <row r="43" spans="1:12" ht="21.5" x14ac:dyDescent="0.9">
      <c r="A43" s="7"/>
      <c r="C43" s="88" t="s">
        <v>9</v>
      </c>
      <c r="D43" s="96"/>
      <c r="E43" s="68">
        <v>-4.4999999999999998E-2</v>
      </c>
      <c r="F43" s="65">
        <v>-9.9000000000000005E-2</v>
      </c>
      <c r="G43" s="65">
        <v>-0.16500000000000001</v>
      </c>
      <c r="H43" s="66">
        <v>-0.222</v>
      </c>
      <c r="I43" s="67">
        <v>-0.13200000000000001</v>
      </c>
      <c r="J43" s="98"/>
      <c r="K43" s="68">
        <v>-0.26600000000000001</v>
      </c>
      <c r="L43" s="66">
        <v>-0.20799999999999999</v>
      </c>
    </row>
    <row r="44" spans="1:12" ht="21.5" x14ac:dyDescent="0.9">
      <c r="C44" s="90" t="s">
        <v>20</v>
      </c>
      <c r="D44" s="15"/>
      <c r="E44" s="47">
        <v>17.600000000000001</v>
      </c>
      <c r="F44" s="20">
        <v>17.600000000000001</v>
      </c>
      <c r="G44" s="20">
        <v>14.9</v>
      </c>
      <c r="H44" s="21">
        <v>15</v>
      </c>
      <c r="I44" s="22">
        <v>65.099999999999994</v>
      </c>
      <c r="J44" s="92"/>
      <c r="K44" s="47">
        <v>15.2</v>
      </c>
      <c r="L44" s="21">
        <v>15.5</v>
      </c>
    </row>
    <row r="45" spans="1:12" ht="21.5" x14ac:dyDescent="0.9">
      <c r="A45" s="7"/>
      <c r="C45" s="88" t="s">
        <v>12</v>
      </c>
      <c r="D45" s="96"/>
      <c r="E45" s="72">
        <v>0.09</v>
      </c>
      <c r="F45" s="69">
        <v>0.09</v>
      </c>
      <c r="G45" s="69">
        <v>0.08</v>
      </c>
      <c r="H45" s="70">
        <v>0.08</v>
      </c>
      <c r="I45" s="71">
        <v>0.08</v>
      </c>
      <c r="J45" s="97"/>
      <c r="K45" s="72">
        <v>0.09</v>
      </c>
      <c r="L45" s="70">
        <v>0.09</v>
      </c>
    </row>
    <row r="46" spans="1:12" ht="21.5" x14ac:dyDescent="0.9">
      <c r="A46" s="7"/>
      <c r="C46" s="88" t="s">
        <v>9</v>
      </c>
      <c r="D46" s="96"/>
      <c r="E46" s="68">
        <v>-0.14299999999999999</v>
      </c>
      <c r="F46" s="65">
        <v>-8.7999999999999995E-2</v>
      </c>
      <c r="G46" s="65">
        <v>-0.114</v>
      </c>
      <c r="H46" s="66">
        <v>-0.121</v>
      </c>
      <c r="I46" s="67">
        <v>-0.11700000000000001</v>
      </c>
      <c r="J46" s="98"/>
      <c r="K46" s="68">
        <v>-0.13600000000000001</v>
      </c>
      <c r="L46" s="66">
        <v>-0.12</v>
      </c>
    </row>
    <row r="47" spans="1:12" ht="21.5" x14ac:dyDescent="0.9">
      <c r="C47" s="90" t="s">
        <v>68</v>
      </c>
      <c r="D47" s="15"/>
      <c r="E47" s="47">
        <v>23.2</v>
      </c>
      <c r="F47" s="20">
        <v>23.8</v>
      </c>
      <c r="G47" s="20">
        <v>22.4</v>
      </c>
      <c r="H47" s="21">
        <v>22.1</v>
      </c>
      <c r="I47" s="22">
        <v>91.5</v>
      </c>
      <c r="J47" s="92"/>
      <c r="K47" s="47">
        <v>21.7</v>
      </c>
      <c r="L47" s="21">
        <v>22.7</v>
      </c>
    </row>
    <row r="48" spans="1:12" ht="21.5" x14ac:dyDescent="0.9">
      <c r="A48" s="7"/>
      <c r="C48" s="88" t="s">
        <v>12</v>
      </c>
      <c r="D48" s="96"/>
      <c r="E48" s="72">
        <v>0.12</v>
      </c>
      <c r="F48" s="69">
        <v>0.12</v>
      </c>
      <c r="G48" s="69">
        <v>0.12</v>
      </c>
      <c r="H48" s="70">
        <v>0.12</v>
      </c>
      <c r="I48" s="71">
        <v>0.12</v>
      </c>
      <c r="J48" s="97"/>
      <c r="K48" s="72">
        <v>0.12</v>
      </c>
      <c r="L48" s="70">
        <v>0.12</v>
      </c>
    </row>
    <row r="49" spans="1:13" ht="21.5" x14ac:dyDescent="0.9">
      <c r="A49" s="7"/>
      <c r="C49" s="88" t="s">
        <v>9</v>
      </c>
      <c r="D49" s="96"/>
      <c r="E49" s="68">
        <v>2.016</v>
      </c>
      <c r="F49" s="65">
        <v>1.9870000000000001</v>
      </c>
      <c r="G49" s="65">
        <v>2.2370000000000001</v>
      </c>
      <c r="H49" s="66">
        <v>-1.0999999999999999E-2</v>
      </c>
      <c r="I49" s="67">
        <v>1.038</v>
      </c>
      <c r="J49" s="98"/>
      <c r="K49" s="68">
        <v>-6.4000000000000001E-2</v>
      </c>
      <c r="L49" s="66">
        <v>-4.7E-2</v>
      </c>
    </row>
    <row r="50" spans="1:13" ht="21.5" x14ac:dyDescent="0.9">
      <c r="C50" s="90" t="s">
        <v>21</v>
      </c>
      <c r="D50" s="15"/>
      <c r="E50" s="47">
        <v>24.7</v>
      </c>
      <c r="F50" s="20">
        <v>24.7</v>
      </c>
      <c r="G50" s="20">
        <v>26.1</v>
      </c>
      <c r="H50" s="21">
        <v>26.3</v>
      </c>
      <c r="I50" s="22">
        <v>101.8</v>
      </c>
      <c r="J50" s="92"/>
      <c r="K50" s="47">
        <v>24.3</v>
      </c>
      <c r="L50" s="21">
        <v>24</v>
      </c>
    </row>
    <row r="51" spans="1:13" ht="21.5" x14ac:dyDescent="0.9">
      <c r="A51" s="7"/>
      <c r="C51" s="88" t="s">
        <v>12</v>
      </c>
      <c r="D51" s="96"/>
      <c r="E51" s="72">
        <v>0.12</v>
      </c>
      <c r="F51" s="69">
        <v>0.13</v>
      </c>
      <c r="G51" s="69">
        <v>0.13</v>
      </c>
      <c r="H51" s="70">
        <v>0.14000000000000001</v>
      </c>
      <c r="I51" s="71">
        <v>0.13</v>
      </c>
      <c r="J51" s="97"/>
      <c r="K51" s="72">
        <v>0.14000000000000001</v>
      </c>
      <c r="L51" s="70">
        <v>0.13</v>
      </c>
    </row>
    <row r="52" spans="1:13" ht="21.5" x14ac:dyDescent="0.9">
      <c r="A52" s="7"/>
      <c r="C52" s="88" t="s">
        <v>9</v>
      </c>
      <c r="D52" s="96"/>
      <c r="E52" s="68">
        <v>0.03</v>
      </c>
      <c r="F52" s="65">
        <v>-2.5999999999999999E-2</v>
      </c>
      <c r="G52" s="65">
        <v>2.5000000000000001E-2</v>
      </c>
      <c r="H52" s="66">
        <v>6.0000000000000001E-3</v>
      </c>
      <c r="I52" s="67">
        <v>8.0000000000000002E-3</v>
      </c>
      <c r="J52" s="98"/>
      <c r="K52" s="68">
        <v>-1.2999999999999999E-2</v>
      </c>
      <c r="L52" s="66">
        <v>-3.1E-2</v>
      </c>
    </row>
    <row r="53" spans="1:13" ht="21.5" hidden="1" x14ac:dyDescent="0.9">
      <c r="C53" s="99"/>
      <c r="D53" s="15"/>
      <c r="E53" s="62"/>
      <c r="F53" s="26"/>
      <c r="G53" s="26"/>
      <c r="H53" s="27"/>
      <c r="I53" s="28"/>
      <c r="J53" s="15"/>
      <c r="K53" s="62"/>
      <c r="L53" s="27"/>
    </row>
    <row r="54" spans="1:13" ht="23" hidden="1" x14ac:dyDescent="0.95">
      <c r="B54" s="9"/>
      <c r="C54" s="86" t="s">
        <v>22</v>
      </c>
      <c r="D54" s="15"/>
      <c r="E54" s="62"/>
      <c r="F54" s="26"/>
      <c r="G54" s="26"/>
      <c r="H54" s="27"/>
      <c r="I54" s="28"/>
      <c r="J54" s="15"/>
      <c r="K54" s="62"/>
      <c r="L54" s="27"/>
      <c r="M54" s="9"/>
    </row>
    <row r="55" spans="1:13" ht="26.9" hidden="1" customHeight="1" x14ac:dyDescent="0.9">
      <c r="B55" s="9"/>
      <c r="C55" s="94"/>
      <c r="D55" s="15"/>
      <c r="E55" s="18"/>
      <c r="F55" s="15"/>
      <c r="G55" s="15"/>
      <c r="H55" s="19"/>
      <c r="I55" s="19"/>
      <c r="J55" s="15"/>
      <c r="K55" s="18"/>
      <c r="L55" s="19"/>
      <c r="M55" s="9"/>
    </row>
    <row r="56" spans="1:13" ht="26.9" hidden="1" customHeight="1" x14ac:dyDescent="0.9">
      <c r="B56" s="9"/>
      <c r="C56" s="90" t="s">
        <v>23</v>
      </c>
      <c r="D56" s="15"/>
      <c r="E56" s="62"/>
      <c r="F56" s="26"/>
      <c r="G56" s="26"/>
      <c r="H56" s="27"/>
      <c r="I56" s="28"/>
      <c r="J56" s="15"/>
      <c r="K56" s="62"/>
      <c r="L56" s="27"/>
      <c r="M56" s="9"/>
    </row>
    <row r="57" spans="1:13" ht="26.9" hidden="1" customHeight="1" x14ac:dyDescent="0.9">
      <c r="B57" s="9"/>
      <c r="C57" s="99" t="s">
        <v>12</v>
      </c>
      <c r="D57" s="15"/>
      <c r="E57" s="62"/>
      <c r="F57" s="26"/>
      <c r="G57" s="26"/>
      <c r="H57" s="27"/>
      <c r="I57" s="28"/>
      <c r="J57" s="15"/>
      <c r="K57" s="62"/>
      <c r="L57" s="27"/>
      <c r="M57" s="9"/>
    </row>
    <row r="58" spans="1:13" ht="21.5" hidden="1" x14ac:dyDescent="0.9">
      <c r="B58" s="9"/>
      <c r="C58" s="90" t="s">
        <v>24</v>
      </c>
      <c r="D58" s="15"/>
      <c r="E58" s="62"/>
      <c r="F58" s="26"/>
      <c r="G58" s="26"/>
      <c r="H58" s="27"/>
      <c r="I58" s="28"/>
      <c r="J58" s="15"/>
      <c r="K58" s="62"/>
      <c r="L58" s="27"/>
      <c r="M58" s="9"/>
    </row>
    <row r="59" spans="1:13" ht="21.5" hidden="1" x14ac:dyDescent="0.9">
      <c r="B59" s="9"/>
      <c r="C59" s="99" t="s">
        <v>12</v>
      </c>
      <c r="D59" s="15"/>
      <c r="E59" s="62"/>
      <c r="F59" s="26"/>
      <c r="G59" s="26"/>
      <c r="H59" s="27"/>
      <c r="I59" s="28"/>
      <c r="J59" s="15"/>
      <c r="K59" s="62"/>
      <c r="L59" s="27"/>
      <c r="M59" s="9"/>
    </row>
    <row r="60" spans="1:13" ht="21.5" x14ac:dyDescent="0.9">
      <c r="C60" s="100"/>
      <c r="D60" s="29"/>
      <c r="E60" s="63"/>
      <c r="F60" s="30"/>
      <c r="G60" s="30"/>
      <c r="H60" s="31"/>
      <c r="I60" s="31"/>
      <c r="J60" s="101"/>
      <c r="K60" s="63"/>
      <c r="L60" s="31"/>
    </row>
    <row r="61" spans="1:13" ht="30.5" x14ac:dyDescent="1.25">
      <c r="C61" s="84" t="s">
        <v>25</v>
      </c>
      <c r="D61" s="15"/>
      <c r="E61" s="18"/>
      <c r="F61" s="15"/>
      <c r="G61" s="15"/>
      <c r="H61" s="19"/>
      <c r="I61" s="19"/>
      <c r="J61" s="15"/>
      <c r="K61" s="18"/>
      <c r="L61" s="19"/>
    </row>
    <row r="62" spans="1:13" ht="6" customHeight="1" x14ac:dyDescent="1.25">
      <c r="C62" s="84"/>
      <c r="D62" s="15"/>
      <c r="E62" s="16"/>
      <c r="F62" s="85"/>
      <c r="G62" s="85"/>
      <c r="H62" s="17"/>
      <c r="I62" s="17"/>
      <c r="J62" s="85"/>
      <c r="K62" s="16"/>
      <c r="L62" s="17"/>
    </row>
    <row r="63" spans="1:13" ht="21.5" x14ac:dyDescent="0.9">
      <c r="C63" s="90" t="s">
        <v>26</v>
      </c>
      <c r="D63" s="15"/>
      <c r="E63" s="64">
        <v>7.1999999999999995E-2</v>
      </c>
      <c r="F63" s="32">
        <v>7.8E-2</v>
      </c>
      <c r="G63" s="32">
        <v>7.0999999999999994E-2</v>
      </c>
      <c r="H63" s="33">
        <v>7.0000000000000007E-2</v>
      </c>
      <c r="I63" s="34">
        <v>7.2999999999999995E-2</v>
      </c>
      <c r="J63" s="89"/>
      <c r="K63" s="64">
        <v>6.0999999999999999E-2</v>
      </c>
      <c r="L63" s="33">
        <v>7.0000000000000007E-2</v>
      </c>
    </row>
    <row r="64" spans="1:13" ht="21.5" x14ac:dyDescent="0.9">
      <c r="C64" s="90" t="s">
        <v>27</v>
      </c>
      <c r="D64" s="15"/>
      <c r="E64" s="64">
        <v>0.36299999999999999</v>
      </c>
      <c r="F64" s="32">
        <v>0.36099999999999999</v>
      </c>
      <c r="G64" s="32">
        <v>0.38700000000000001</v>
      </c>
      <c r="H64" s="33">
        <v>0.36799999999999999</v>
      </c>
      <c r="I64" s="34">
        <v>0.36199999999999999</v>
      </c>
      <c r="J64" s="89"/>
      <c r="K64" s="64">
        <v>0.35799999999999998</v>
      </c>
      <c r="L64" s="33">
        <v>0.35199999999999998</v>
      </c>
    </row>
    <row r="65" spans="1:14" ht="8.9" customHeight="1" x14ac:dyDescent="0.9">
      <c r="C65" s="90"/>
      <c r="D65" s="15"/>
      <c r="E65" s="57"/>
      <c r="F65" s="32"/>
      <c r="G65" s="32"/>
      <c r="H65" s="36"/>
      <c r="I65" s="36"/>
      <c r="J65" s="15"/>
      <c r="K65" s="57"/>
      <c r="L65" s="36"/>
    </row>
    <row r="66" spans="1:14" ht="21.5" x14ac:dyDescent="0.9">
      <c r="C66" s="90" t="s">
        <v>54</v>
      </c>
      <c r="D66" s="15"/>
      <c r="E66" s="37">
        <v>147</v>
      </c>
      <c r="F66" s="38">
        <v>141</v>
      </c>
      <c r="G66" s="38">
        <v>136</v>
      </c>
      <c r="H66" s="38">
        <v>133</v>
      </c>
      <c r="I66" s="39">
        <v>133</v>
      </c>
      <c r="J66" s="15"/>
      <c r="K66" s="37">
        <v>133</v>
      </c>
      <c r="L66" s="56">
        <v>135</v>
      </c>
    </row>
    <row r="67" spans="1:14" ht="21.5" x14ac:dyDescent="0.9">
      <c r="C67" s="90" t="s">
        <v>28</v>
      </c>
      <c r="D67" s="15"/>
      <c r="E67" s="37">
        <v>667</v>
      </c>
      <c r="F67" s="38">
        <v>657</v>
      </c>
      <c r="G67" s="38">
        <v>656</v>
      </c>
      <c r="H67" s="38">
        <v>619</v>
      </c>
      <c r="I67" s="39">
        <v>619</v>
      </c>
      <c r="J67" s="15"/>
      <c r="K67" s="37">
        <v>602</v>
      </c>
      <c r="L67" s="56">
        <v>595</v>
      </c>
    </row>
    <row r="68" spans="1:14" ht="21.5" x14ac:dyDescent="0.9">
      <c r="C68" s="102"/>
      <c r="D68" s="40"/>
      <c r="E68" s="41"/>
      <c r="F68" s="42"/>
      <c r="G68" s="42"/>
      <c r="H68" s="43"/>
      <c r="I68" s="43"/>
      <c r="J68" s="15"/>
      <c r="K68" s="41"/>
      <c r="L68" s="43"/>
    </row>
    <row r="69" spans="1:14" ht="30.5" x14ac:dyDescent="1.25">
      <c r="C69" s="84" t="s">
        <v>29</v>
      </c>
      <c r="D69" s="15"/>
      <c r="E69" s="18"/>
      <c r="F69" s="15"/>
      <c r="G69" s="15"/>
      <c r="H69" s="19"/>
      <c r="I69" s="19"/>
      <c r="J69" s="15"/>
      <c r="K69" s="18"/>
      <c r="L69" s="19"/>
    </row>
    <row r="70" spans="1:14" ht="5.25" customHeight="1" x14ac:dyDescent="0.9">
      <c r="C70" s="90"/>
      <c r="D70" s="15"/>
      <c r="E70" s="18"/>
      <c r="F70" s="15"/>
      <c r="G70" s="15"/>
      <c r="H70" s="19"/>
      <c r="I70" s="19"/>
      <c r="J70" s="15"/>
      <c r="K70" s="18"/>
      <c r="L70" s="19"/>
    </row>
    <row r="71" spans="1:14" ht="21.5" x14ac:dyDescent="0.9">
      <c r="C71" s="90" t="s">
        <v>60</v>
      </c>
      <c r="D71" s="15"/>
      <c r="E71" s="47">
        <v>4.2</v>
      </c>
      <c r="F71" s="20">
        <v>2.5</v>
      </c>
      <c r="G71" s="20">
        <v>13.6</v>
      </c>
      <c r="H71" s="21">
        <v>3.8</v>
      </c>
      <c r="I71" s="22">
        <v>24.1</v>
      </c>
      <c r="J71" s="15"/>
      <c r="K71" s="47">
        <v>-8.5</v>
      </c>
      <c r="L71" s="21">
        <v>-7.2</v>
      </c>
    </row>
    <row r="72" spans="1:14" ht="21.5" x14ac:dyDescent="0.9">
      <c r="A72" s="7"/>
      <c r="C72" s="88" t="s">
        <v>12</v>
      </c>
      <c r="D72" s="96"/>
      <c r="E72" s="68">
        <v>2.1999999999999999E-2</v>
      </c>
      <c r="F72" s="65">
        <v>1.2999999999999999E-2</v>
      </c>
      <c r="G72" s="65">
        <v>7.0000000000000007E-2</v>
      </c>
      <c r="H72" s="66">
        <v>0.02</v>
      </c>
      <c r="I72" s="66">
        <v>3.1E-2</v>
      </c>
      <c r="J72" s="98"/>
      <c r="K72" s="68">
        <v>-4.8000000000000001E-2</v>
      </c>
      <c r="L72" s="66">
        <v>-3.9E-2</v>
      </c>
    </row>
    <row r="73" spans="1:14" ht="21.5" x14ac:dyDescent="0.9">
      <c r="C73" s="90" t="s">
        <v>61</v>
      </c>
      <c r="D73" s="15"/>
      <c r="E73" s="47">
        <v>2.2000000000000002</v>
      </c>
      <c r="F73" s="20">
        <v>6.9</v>
      </c>
      <c r="G73" s="20">
        <v>10.9</v>
      </c>
      <c r="H73" s="21">
        <v>1.2</v>
      </c>
      <c r="I73" s="22">
        <v>21.2</v>
      </c>
      <c r="J73" s="15"/>
      <c r="K73" s="47">
        <v>-8.1999999999999993</v>
      </c>
      <c r="L73" s="21">
        <v>-6.9</v>
      </c>
    </row>
    <row r="74" spans="1:14" ht="21.5" x14ac:dyDescent="0.9">
      <c r="A74" s="7"/>
      <c r="C74" s="88" t="s">
        <v>12</v>
      </c>
      <c r="D74" s="96"/>
      <c r="E74" s="68">
        <v>1.2E-2</v>
      </c>
      <c r="F74" s="65">
        <v>3.5000000000000003E-2</v>
      </c>
      <c r="G74" s="65">
        <v>5.6000000000000001E-2</v>
      </c>
      <c r="H74" s="66">
        <v>6.0000000000000001E-3</v>
      </c>
      <c r="I74" s="66">
        <v>2.7E-2</v>
      </c>
      <c r="J74" s="98"/>
      <c r="K74" s="68">
        <v>-4.5999999999999999E-2</v>
      </c>
      <c r="L74" s="66">
        <v>-3.7999999999999999E-2</v>
      </c>
      <c r="N74" s="120"/>
    </row>
    <row r="75" spans="1:14" ht="21.5" x14ac:dyDescent="0.9">
      <c r="C75" s="90" t="s">
        <v>30</v>
      </c>
      <c r="D75" s="15"/>
      <c r="E75" s="50">
        <v>0.04</v>
      </c>
      <c r="F75" s="44">
        <v>0.11</v>
      </c>
      <c r="G75" s="44">
        <v>0.18</v>
      </c>
      <c r="H75" s="45">
        <v>0.02</v>
      </c>
      <c r="I75" s="46">
        <v>0.36</v>
      </c>
      <c r="J75" s="15"/>
      <c r="K75" s="50">
        <v>-0.15</v>
      </c>
      <c r="L75" s="45">
        <v>-0.13</v>
      </c>
    </row>
    <row r="76" spans="1:14" ht="21.5" x14ac:dyDescent="0.9">
      <c r="A76" s="7"/>
      <c r="C76" s="88" t="s">
        <v>9</v>
      </c>
      <c r="D76" s="96"/>
      <c r="E76" s="72">
        <v>-0.81</v>
      </c>
      <c r="F76" s="69">
        <v>-0.21</v>
      </c>
      <c r="G76" s="69">
        <v>7</v>
      </c>
      <c r="H76" s="70">
        <v>1.67</v>
      </c>
      <c r="I76" s="70">
        <v>0.24</v>
      </c>
      <c r="J76" s="97"/>
      <c r="K76" s="72">
        <v>-4.75</v>
      </c>
      <c r="L76" s="70">
        <v>-2.1800000000000002</v>
      </c>
      <c r="N76" s="8"/>
    </row>
    <row r="77" spans="1:14" ht="21.5" x14ac:dyDescent="0.9">
      <c r="C77" s="90" t="s">
        <v>31</v>
      </c>
      <c r="D77" s="15"/>
      <c r="E77" s="64">
        <v>0.46700000000000003</v>
      </c>
      <c r="F77" s="75">
        <v>-1.736</v>
      </c>
      <c r="G77" s="75">
        <v>0.19500000000000001</v>
      </c>
      <c r="H77" s="74">
        <v>0.69199999999999995</v>
      </c>
      <c r="I77" s="34">
        <v>0.12</v>
      </c>
      <c r="J77" s="89"/>
      <c r="K77" s="64">
        <v>3.6999999999999998E-2</v>
      </c>
      <c r="L77" s="74">
        <v>4.3999999999999997E-2</v>
      </c>
      <c r="N77" s="121"/>
    </row>
    <row r="78" spans="1:14" ht="21.5" x14ac:dyDescent="0.9">
      <c r="C78" s="90" t="s">
        <v>33</v>
      </c>
      <c r="D78" s="15"/>
      <c r="E78" s="47">
        <v>59.4</v>
      </c>
      <c r="F78" s="48">
        <v>59.6</v>
      </c>
      <c r="G78" s="48">
        <v>59.4</v>
      </c>
      <c r="H78" s="22">
        <v>56.2</v>
      </c>
      <c r="I78" s="22">
        <v>58.9</v>
      </c>
      <c r="J78" s="15"/>
      <c r="K78" s="47">
        <v>53.2</v>
      </c>
      <c r="L78" s="21">
        <v>52.9</v>
      </c>
      <c r="N78" s="12"/>
    </row>
    <row r="79" spans="1:14" ht="21.5" x14ac:dyDescent="0.9">
      <c r="C79" s="103"/>
      <c r="D79" s="40"/>
      <c r="E79" s="49"/>
      <c r="F79" s="40"/>
      <c r="G79" s="40"/>
      <c r="H79" s="31"/>
      <c r="I79" s="29"/>
      <c r="J79" s="15"/>
      <c r="K79" s="49"/>
      <c r="L79" s="31"/>
    </row>
    <row r="80" spans="1:14" ht="30.5" x14ac:dyDescent="1.25">
      <c r="C80" s="84" t="s">
        <v>32</v>
      </c>
      <c r="D80" s="15"/>
      <c r="E80" s="18"/>
      <c r="F80" s="15"/>
      <c r="G80" s="15"/>
      <c r="H80" s="19"/>
      <c r="I80" s="19"/>
      <c r="J80" s="15"/>
      <c r="K80" s="18"/>
      <c r="L80" s="19"/>
    </row>
    <row r="81" spans="1:12" ht="5.25" customHeight="1" x14ac:dyDescent="0.9">
      <c r="C81" s="90"/>
      <c r="D81" s="15"/>
      <c r="E81" s="18"/>
      <c r="F81" s="15"/>
      <c r="G81" s="15"/>
      <c r="H81" s="19"/>
      <c r="I81" s="19"/>
      <c r="J81" s="15"/>
      <c r="K81" s="18"/>
      <c r="L81" s="19"/>
    </row>
    <row r="82" spans="1:12" ht="23" x14ac:dyDescent="0.9">
      <c r="C82" s="90" t="s">
        <v>55</v>
      </c>
      <c r="D82" s="15"/>
      <c r="E82" s="47">
        <v>19.2</v>
      </c>
      <c r="F82" s="48">
        <v>21.8</v>
      </c>
      <c r="G82" s="48">
        <v>24.6</v>
      </c>
      <c r="H82" s="22">
        <v>16.399999999999999</v>
      </c>
      <c r="I82" s="22">
        <v>82.1</v>
      </c>
      <c r="J82" s="15"/>
      <c r="K82" s="47">
        <v>9.9</v>
      </c>
      <c r="L82" s="22">
        <v>10.7</v>
      </c>
    </row>
    <row r="83" spans="1:12" ht="21.5" x14ac:dyDescent="0.9">
      <c r="A83" s="7"/>
      <c r="C83" s="88" t="s">
        <v>12</v>
      </c>
      <c r="D83" s="96"/>
      <c r="E83" s="68">
        <v>9.9000000000000005E-2</v>
      </c>
      <c r="F83" s="65">
        <v>0.112</v>
      </c>
      <c r="G83" s="65">
        <v>0.126</v>
      </c>
      <c r="H83" s="66">
        <v>8.7999999999999995E-2</v>
      </c>
      <c r="I83" s="66">
        <v>0.106</v>
      </c>
      <c r="J83" s="98"/>
      <c r="K83" s="68">
        <v>5.5E-2</v>
      </c>
      <c r="L83" s="66">
        <v>5.8000000000000003E-2</v>
      </c>
    </row>
    <row r="84" spans="1:12" ht="23" x14ac:dyDescent="0.9">
      <c r="C84" s="90" t="s">
        <v>56</v>
      </c>
      <c r="D84" s="15"/>
      <c r="E84" s="47">
        <v>15.1</v>
      </c>
      <c r="F84" s="48">
        <v>17.899999999999999</v>
      </c>
      <c r="G84" s="48">
        <v>20.100000000000001</v>
      </c>
      <c r="H84" s="22">
        <v>13.5</v>
      </c>
      <c r="I84" s="22">
        <v>66.599999999999994</v>
      </c>
      <c r="J84" s="15"/>
      <c r="K84" s="47">
        <v>7.9</v>
      </c>
      <c r="L84" s="22">
        <v>8.6</v>
      </c>
    </row>
    <row r="85" spans="1:12" ht="21.5" x14ac:dyDescent="0.9">
      <c r="A85" s="7"/>
      <c r="C85" s="88" t="s">
        <v>12</v>
      </c>
      <c r="D85" s="96"/>
      <c r="E85" s="68">
        <v>7.6999999999999999E-2</v>
      </c>
      <c r="F85" s="65">
        <v>9.0999999999999998E-2</v>
      </c>
      <c r="G85" s="65">
        <v>0.10299999999999999</v>
      </c>
      <c r="H85" s="66">
        <v>7.1999999999999995E-2</v>
      </c>
      <c r="I85" s="66">
        <v>8.5999999999999993E-2</v>
      </c>
      <c r="J85" s="98"/>
      <c r="K85" s="68">
        <v>4.3999999999999997E-2</v>
      </c>
      <c r="L85" s="66">
        <v>4.7E-2</v>
      </c>
    </row>
    <row r="86" spans="1:12" ht="23" x14ac:dyDescent="0.9">
      <c r="C86" s="90" t="s">
        <v>57</v>
      </c>
      <c r="D86" s="15"/>
      <c r="E86" s="50">
        <v>0.25</v>
      </c>
      <c r="F86" s="51">
        <v>0.3</v>
      </c>
      <c r="G86" s="51">
        <v>0.34</v>
      </c>
      <c r="H86" s="46">
        <v>0.24</v>
      </c>
      <c r="I86" s="46">
        <v>1.1299999999999999</v>
      </c>
      <c r="J86" s="15"/>
      <c r="K86" s="50">
        <v>0.15</v>
      </c>
      <c r="L86" s="46">
        <v>0.16</v>
      </c>
    </row>
    <row r="87" spans="1:12" ht="21.5" x14ac:dyDescent="0.9">
      <c r="A87" s="7"/>
      <c r="C87" s="88" t="s">
        <v>9</v>
      </c>
      <c r="D87" s="96"/>
      <c r="E87" s="72">
        <v>-0.36</v>
      </c>
      <c r="F87" s="69">
        <v>0</v>
      </c>
      <c r="G87" s="69">
        <v>0.55000000000000004</v>
      </c>
      <c r="H87" s="70">
        <v>0.09</v>
      </c>
      <c r="I87" s="70">
        <v>0.01</v>
      </c>
      <c r="J87" s="97"/>
      <c r="K87" s="72">
        <v>-0.4</v>
      </c>
      <c r="L87" s="70">
        <v>-0.46600000000000003</v>
      </c>
    </row>
    <row r="88" spans="1:12" ht="21.5" x14ac:dyDescent="0.9">
      <c r="C88" s="90" t="s">
        <v>50</v>
      </c>
      <c r="D88" s="15"/>
      <c r="E88" s="64">
        <v>0.215</v>
      </c>
      <c r="F88" s="52">
        <v>0.182</v>
      </c>
      <c r="G88" s="52">
        <v>0.183</v>
      </c>
      <c r="H88" s="33">
        <v>0.17699999999999999</v>
      </c>
      <c r="I88" s="34">
        <v>0.189</v>
      </c>
      <c r="J88" s="89"/>
      <c r="K88" s="64">
        <v>0.19600000000000001</v>
      </c>
      <c r="L88" s="33">
        <v>0.19500000000000001</v>
      </c>
    </row>
    <row r="89" spans="1:12" ht="21.5" x14ac:dyDescent="0.9">
      <c r="C89" s="90" t="s">
        <v>33</v>
      </c>
      <c r="D89" s="15"/>
      <c r="E89" s="47">
        <v>59.4</v>
      </c>
      <c r="F89" s="48">
        <v>59.6</v>
      </c>
      <c r="G89" s="48">
        <v>59.4</v>
      </c>
      <c r="H89" s="22">
        <v>56.2</v>
      </c>
      <c r="I89" s="22">
        <v>58.9</v>
      </c>
      <c r="J89" s="15"/>
      <c r="K89" s="47">
        <v>53.2</v>
      </c>
      <c r="L89" s="21">
        <v>52.9</v>
      </c>
    </row>
    <row r="90" spans="1:12" ht="21.5" x14ac:dyDescent="0.9">
      <c r="C90" s="103"/>
      <c r="D90" s="40"/>
      <c r="E90" s="49"/>
      <c r="F90" s="40"/>
      <c r="G90" s="40"/>
      <c r="H90" s="29"/>
      <c r="I90" s="29"/>
      <c r="J90" s="15"/>
      <c r="K90" s="49"/>
      <c r="L90" s="29"/>
    </row>
    <row r="91" spans="1:12" ht="30.5" x14ac:dyDescent="1.25">
      <c r="C91" s="84" t="s">
        <v>65</v>
      </c>
      <c r="D91" s="15"/>
      <c r="E91" s="18"/>
      <c r="F91" s="15"/>
      <c r="G91" s="15"/>
      <c r="H91" s="19"/>
      <c r="I91" s="19"/>
      <c r="J91" s="15"/>
      <c r="K91" s="18"/>
      <c r="L91" s="19"/>
    </row>
    <row r="92" spans="1:12" ht="5.25" customHeight="1" x14ac:dyDescent="0.9">
      <c r="C92" s="90"/>
      <c r="D92" s="15"/>
      <c r="E92" s="18"/>
      <c r="F92" s="15"/>
      <c r="G92" s="15"/>
      <c r="H92" s="19"/>
      <c r="I92" s="19"/>
      <c r="J92" s="15"/>
      <c r="K92" s="18"/>
      <c r="L92" s="19"/>
    </row>
    <row r="93" spans="1:12" ht="21.5" x14ac:dyDescent="0.9">
      <c r="C93" s="90" t="s">
        <v>51</v>
      </c>
      <c r="D93" s="15"/>
      <c r="E93" s="47">
        <v>160</v>
      </c>
      <c r="F93" s="48">
        <v>151.1</v>
      </c>
      <c r="G93" s="48">
        <v>156.19999999999999</v>
      </c>
      <c r="H93" s="21">
        <v>171</v>
      </c>
      <c r="I93" s="21">
        <v>171</v>
      </c>
      <c r="J93" s="92"/>
      <c r="K93" s="47">
        <v>167.3</v>
      </c>
      <c r="L93" s="21">
        <v>154.5</v>
      </c>
    </row>
    <row r="94" spans="1:12" ht="23" x14ac:dyDescent="0.9">
      <c r="C94" s="90" t="s">
        <v>58</v>
      </c>
      <c r="D94" s="15"/>
      <c r="E94" s="54">
        <v>75</v>
      </c>
      <c r="F94" s="55">
        <v>71</v>
      </c>
      <c r="G94" s="55">
        <v>73</v>
      </c>
      <c r="H94" s="73">
        <v>84</v>
      </c>
      <c r="I94" s="73">
        <v>81</v>
      </c>
      <c r="J94" s="15"/>
      <c r="K94" s="54">
        <v>86</v>
      </c>
      <c r="L94" s="73">
        <v>77</v>
      </c>
    </row>
    <row r="95" spans="1:12" ht="21.5" x14ac:dyDescent="0.9">
      <c r="C95" s="90" t="s">
        <v>34</v>
      </c>
      <c r="D95" s="15"/>
      <c r="E95" s="47"/>
      <c r="F95" s="48"/>
      <c r="G95" s="48"/>
      <c r="H95" s="22"/>
      <c r="I95" s="22"/>
      <c r="J95" s="15"/>
      <c r="K95" s="47"/>
      <c r="L95" s="22"/>
    </row>
    <row r="96" spans="1:12" ht="21.5" x14ac:dyDescent="0.9">
      <c r="C96" s="90" t="s">
        <v>35</v>
      </c>
      <c r="D96" s="15"/>
      <c r="E96" s="47">
        <v>4.4000000000000004</v>
      </c>
      <c r="F96" s="48">
        <v>32</v>
      </c>
      <c r="G96" s="48">
        <v>18.7</v>
      </c>
      <c r="H96" s="22">
        <v>-2.2999999999999998</v>
      </c>
      <c r="I96" s="22">
        <v>52.8</v>
      </c>
      <c r="J96" s="15"/>
      <c r="K96" s="47">
        <v>12.3</v>
      </c>
      <c r="L96" s="22">
        <v>28.2</v>
      </c>
    </row>
    <row r="97" spans="2:13" ht="21.5" x14ac:dyDescent="0.9">
      <c r="C97" s="90" t="s">
        <v>36</v>
      </c>
      <c r="D97" s="15"/>
      <c r="E97" s="47">
        <v>-0.8</v>
      </c>
      <c r="F97" s="48">
        <v>-5.9</v>
      </c>
      <c r="G97" s="48">
        <v>-1.7</v>
      </c>
      <c r="H97" s="22">
        <v>-1.6</v>
      </c>
      <c r="I97" s="22">
        <v>-9.9</v>
      </c>
      <c r="J97" s="15"/>
      <c r="K97" s="47">
        <v>-5.8</v>
      </c>
      <c r="L97" s="22">
        <v>-7.6</v>
      </c>
    </row>
    <row r="98" spans="2:13" ht="21.5" x14ac:dyDescent="0.9">
      <c r="C98" s="90" t="s">
        <v>37</v>
      </c>
      <c r="D98" s="15"/>
      <c r="E98" s="47">
        <v>-12.5</v>
      </c>
      <c r="F98" s="48">
        <v>-19.399999999999999</v>
      </c>
      <c r="G98" s="48">
        <v>-8.6999999999999993</v>
      </c>
      <c r="H98" s="22">
        <v>-4.5</v>
      </c>
      <c r="I98" s="22">
        <v>-45.1</v>
      </c>
      <c r="J98" s="15"/>
      <c r="K98" s="47">
        <v>-18.7</v>
      </c>
      <c r="L98" s="22">
        <v>0.8</v>
      </c>
    </row>
    <row r="99" spans="2:13" ht="21.5" x14ac:dyDescent="0.9">
      <c r="C99" s="90" t="s">
        <v>38</v>
      </c>
      <c r="D99" s="15"/>
      <c r="E99" s="47">
        <v>52.8</v>
      </c>
      <c r="F99" s="48">
        <v>60.1</v>
      </c>
      <c r="G99" s="48">
        <v>68.3</v>
      </c>
      <c r="H99" s="22">
        <v>59.3</v>
      </c>
      <c r="I99" s="22">
        <v>59.3</v>
      </c>
      <c r="J99" s="15"/>
      <c r="K99" s="47">
        <v>47.2</v>
      </c>
      <c r="L99" s="22">
        <v>68.5</v>
      </c>
    </row>
    <row r="100" spans="2:13" ht="23" x14ac:dyDescent="0.9">
      <c r="C100" s="90" t="s">
        <v>59</v>
      </c>
      <c r="D100" s="15"/>
      <c r="E100" s="47">
        <v>3.5</v>
      </c>
      <c r="F100" s="48">
        <v>31.6</v>
      </c>
      <c r="G100" s="48">
        <v>17.5</v>
      </c>
      <c r="H100" s="22">
        <v>-4</v>
      </c>
      <c r="I100" s="22">
        <v>48.7</v>
      </c>
      <c r="J100" s="15"/>
      <c r="K100" s="47">
        <v>9.1999999999999993</v>
      </c>
      <c r="L100" s="22">
        <v>20.100000000000001</v>
      </c>
    </row>
    <row r="101" spans="2:13" ht="21.5" x14ac:dyDescent="0.9">
      <c r="C101" s="90" t="s">
        <v>39</v>
      </c>
      <c r="D101" s="15"/>
      <c r="E101" s="64">
        <v>1.7999999999999999E-2</v>
      </c>
      <c r="F101" s="52">
        <v>0.16200000000000001</v>
      </c>
      <c r="G101" s="52">
        <v>0.09</v>
      </c>
      <c r="H101" s="53">
        <v>-2.1000000000000001E-2</v>
      </c>
      <c r="I101" s="34">
        <v>6.3E-2</v>
      </c>
      <c r="J101" s="89"/>
      <c r="K101" s="64">
        <v>5.1999999999999998E-2</v>
      </c>
      <c r="L101" s="53">
        <v>0.109</v>
      </c>
    </row>
    <row r="102" spans="2:13" ht="21.5" x14ac:dyDescent="0.9">
      <c r="C102" s="103"/>
      <c r="D102" s="40"/>
      <c r="E102" s="49"/>
      <c r="F102" s="40"/>
      <c r="G102" s="40"/>
      <c r="H102" s="29"/>
      <c r="I102" s="29"/>
      <c r="J102" s="15"/>
      <c r="K102" s="49"/>
      <c r="L102" s="29"/>
    </row>
    <row r="103" spans="2:13" ht="30.5" x14ac:dyDescent="1.25">
      <c r="C103" s="84" t="s">
        <v>40</v>
      </c>
      <c r="D103" s="15"/>
      <c r="E103" s="18"/>
      <c r="F103" s="15"/>
      <c r="G103" s="15"/>
      <c r="H103" s="19"/>
      <c r="I103" s="19"/>
      <c r="J103" s="15"/>
      <c r="K103" s="18"/>
      <c r="L103" s="19"/>
    </row>
    <row r="104" spans="2:13" ht="5.15" customHeight="1" x14ac:dyDescent="1.25">
      <c r="C104" s="104"/>
      <c r="D104" s="15"/>
      <c r="E104" s="18"/>
      <c r="F104" s="15"/>
      <c r="G104" s="15"/>
      <c r="H104" s="19"/>
      <c r="I104" s="19"/>
      <c r="J104" s="85"/>
      <c r="K104" s="18"/>
      <c r="L104" s="19"/>
    </row>
    <row r="105" spans="2:13" ht="21.5" x14ac:dyDescent="0.9">
      <c r="C105" s="90" t="s">
        <v>41</v>
      </c>
      <c r="D105" s="15"/>
      <c r="E105" s="54">
        <v>11821</v>
      </c>
      <c r="F105" s="55">
        <v>11668</v>
      </c>
      <c r="G105" s="55">
        <v>11365</v>
      </c>
      <c r="H105" s="56">
        <v>11479</v>
      </c>
      <c r="I105" s="56">
        <v>11479</v>
      </c>
      <c r="J105" s="15"/>
      <c r="K105" s="54">
        <v>11636</v>
      </c>
      <c r="L105" s="56">
        <v>11385</v>
      </c>
    </row>
    <row r="106" spans="2:13" s="119" customFormat="1" ht="21.5" x14ac:dyDescent="0.35">
      <c r="B106" s="113"/>
      <c r="C106" s="114" t="s">
        <v>42</v>
      </c>
      <c r="D106" s="115"/>
      <c r="E106" s="116">
        <v>10627</v>
      </c>
      <c r="F106" s="117">
        <v>10456</v>
      </c>
      <c r="G106" s="117">
        <v>10272</v>
      </c>
      <c r="H106" s="118">
        <v>10255</v>
      </c>
      <c r="I106" s="118">
        <v>10403</v>
      </c>
      <c r="J106" s="115"/>
      <c r="K106" s="116">
        <v>10332</v>
      </c>
      <c r="L106" s="118">
        <v>10326</v>
      </c>
      <c r="M106" s="113"/>
    </row>
    <row r="107" spans="2:13" ht="21.5" x14ac:dyDescent="0.9">
      <c r="C107" s="90" t="s">
        <v>43</v>
      </c>
      <c r="D107" s="15"/>
      <c r="E107" s="64">
        <v>0.13300000000000001</v>
      </c>
      <c r="F107" s="52">
        <v>0.13900000000000001</v>
      </c>
      <c r="G107" s="52">
        <v>0.14799999999999999</v>
      </c>
      <c r="H107" s="53">
        <v>0.152</v>
      </c>
      <c r="I107" s="34">
        <v>0.152</v>
      </c>
      <c r="J107" s="89"/>
      <c r="K107" s="64">
        <v>0.14699999999999999</v>
      </c>
      <c r="L107" s="53">
        <v>0.14000000000000001</v>
      </c>
    </row>
    <row r="108" spans="2:13" ht="8.9" customHeight="1" x14ac:dyDescent="0.9">
      <c r="C108" s="105"/>
      <c r="D108" s="15"/>
      <c r="E108" s="57"/>
      <c r="F108" s="106"/>
      <c r="G108" s="106"/>
      <c r="H108" s="28"/>
      <c r="I108" s="28"/>
      <c r="J108" s="15"/>
      <c r="K108" s="57"/>
      <c r="L108" s="28"/>
    </row>
    <row r="109" spans="2:13" ht="23" x14ac:dyDescent="0.95">
      <c r="C109" s="86" t="s">
        <v>44</v>
      </c>
      <c r="D109" s="15"/>
      <c r="E109" s="18"/>
      <c r="F109" s="15"/>
      <c r="G109" s="15"/>
      <c r="H109" s="19"/>
      <c r="I109" s="19"/>
      <c r="J109" s="15"/>
      <c r="K109" s="18"/>
      <c r="L109" s="19"/>
    </row>
    <row r="110" spans="2:13" ht="5.9" customHeight="1" x14ac:dyDescent="0.9">
      <c r="C110" s="107"/>
      <c r="D110" s="15"/>
      <c r="E110" s="18"/>
      <c r="F110" s="15"/>
      <c r="G110" s="15"/>
      <c r="H110" s="19"/>
      <c r="I110" s="19"/>
      <c r="J110" s="15"/>
      <c r="K110" s="18"/>
      <c r="L110" s="19"/>
    </row>
    <row r="111" spans="2:13" ht="21.5" x14ac:dyDescent="0.9">
      <c r="C111" s="90" t="s">
        <v>45</v>
      </c>
      <c r="D111" s="15"/>
      <c r="E111" s="35">
        <v>0.04</v>
      </c>
      <c r="F111" s="58">
        <v>0.04</v>
      </c>
      <c r="G111" s="58">
        <v>0.04</v>
      </c>
      <c r="H111" s="123">
        <v>0.04</v>
      </c>
      <c r="I111" s="36">
        <v>0.04</v>
      </c>
      <c r="J111" s="108"/>
      <c r="K111" s="35">
        <v>0.04</v>
      </c>
      <c r="L111" s="123">
        <v>0.04</v>
      </c>
    </row>
    <row r="112" spans="2:13" ht="21.5" x14ac:dyDescent="0.9">
      <c r="C112" s="90" t="s">
        <v>46</v>
      </c>
      <c r="D112" s="15"/>
      <c r="E112" s="35">
        <v>0.4</v>
      </c>
      <c r="F112" s="58">
        <v>0.4</v>
      </c>
      <c r="G112" s="58">
        <v>0.39</v>
      </c>
      <c r="H112" s="123">
        <v>0.41</v>
      </c>
      <c r="I112" s="36">
        <v>0.41</v>
      </c>
      <c r="J112" s="108"/>
      <c r="K112" s="35">
        <v>0.41</v>
      </c>
      <c r="L112" s="123">
        <v>0.42</v>
      </c>
    </row>
    <row r="113" spans="3:12" ht="21.5" x14ac:dyDescent="0.9">
      <c r="C113" s="90" t="s">
        <v>47</v>
      </c>
      <c r="D113" s="15"/>
      <c r="E113" s="35">
        <v>0.2</v>
      </c>
      <c r="F113" s="58">
        <v>0.19</v>
      </c>
      <c r="G113" s="58">
        <v>0.19</v>
      </c>
      <c r="H113" s="123">
        <v>0.18</v>
      </c>
      <c r="I113" s="36">
        <v>0.18</v>
      </c>
      <c r="J113" s="108"/>
      <c r="K113" s="35">
        <v>0.18</v>
      </c>
      <c r="L113" s="123">
        <v>0.18</v>
      </c>
    </row>
    <row r="114" spans="3:12" ht="21.5" x14ac:dyDescent="0.9">
      <c r="C114" s="90" t="s">
        <v>48</v>
      </c>
      <c r="D114" s="15"/>
      <c r="E114" s="35">
        <v>0.11</v>
      </c>
      <c r="F114" s="58">
        <v>0.11</v>
      </c>
      <c r="G114" s="58">
        <v>0.11</v>
      </c>
      <c r="H114" s="123">
        <v>0.11</v>
      </c>
      <c r="I114" s="36">
        <v>0.11</v>
      </c>
      <c r="J114" s="108"/>
      <c r="K114" s="35">
        <v>0.11</v>
      </c>
      <c r="L114" s="123">
        <v>0.1</v>
      </c>
    </row>
    <row r="115" spans="3:12" ht="21.5" x14ac:dyDescent="0.9">
      <c r="C115" s="90" t="s">
        <v>49</v>
      </c>
      <c r="D115" s="15"/>
      <c r="E115" s="35">
        <v>7.0000000000000007E-2</v>
      </c>
      <c r="F115" s="58">
        <v>7.0000000000000007E-2</v>
      </c>
      <c r="G115" s="58">
        <v>7.0000000000000007E-2</v>
      </c>
      <c r="H115" s="123">
        <v>0.06</v>
      </c>
      <c r="I115" s="36">
        <v>0.06</v>
      </c>
      <c r="J115" s="108"/>
      <c r="K115" s="35">
        <v>0.06</v>
      </c>
      <c r="L115" s="123">
        <v>0.05</v>
      </c>
    </row>
    <row r="116" spans="3:12" ht="21.5" x14ac:dyDescent="0.9">
      <c r="C116" s="90" t="s">
        <v>64</v>
      </c>
      <c r="D116" s="15"/>
      <c r="E116" s="35">
        <v>0.18</v>
      </c>
      <c r="F116" s="58">
        <v>0.19</v>
      </c>
      <c r="G116" s="58">
        <v>0.2</v>
      </c>
      <c r="H116" s="123">
        <v>0.2</v>
      </c>
      <c r="I116" s="36">
        <v>0.2</v>
      </c>
      <c r="J116" s="108"/>
      <c r="K116" s="35">
        <v>0.2</v>
      </c>
      <c r="L116" s="123">
        <v>0.21</v>
      </c>
    </row>
    <row r="117" spans="3:12" ht="4.5" customHeight="1" x14ac:dyDescent="0.9">
      <c r="C117" s="103"/>
      <c r="D117" s="29"/>
      <c r="E117" s="112"/>
      <c r="F117" s="59"/>
      <c r="G117" s="59"/>
      <c r="H117" s="60"/>
      <c r="I117" s="61"/>
      <c r="J117" s="15"/>
      <c r="K117" s="112">
        <v>0.2</v>
      </c>
      <c r="L117" s="60">
        <v>0.2</v>
      </c>
    </row>
    <row r="118" spans="3:12" x14ac:dyDescent="0.35">
      <c r="C118" s="109"/>
      <c r="D118" s="109"/>
    </row>
    <row r="119" spans="3:12" x14ac:dyDescent="0.35">
      <c r="C119" s="109"/>
      <c r="D119" s="109"/>
      <c r="F119" s="110"/>
      <c r="G119" s="110"/>
      <c r="H119" s="110"/>
      <c r="I119" s="110"/>
      <c r="K119" s="110"/>
      <c r="L119" s="110"/>
    </row>
    <row r="121" spans="3:12" ht="15" customHeight="1" x14ac:dyDescent="0.35">
      <c r="C121" s="125" t="s">
        <v>66</v>
      </c>
      <c r="D121" s="125"/>
      <c r="E121" s="125"/>
      <c r="F121" s="125"/>
      <c r="G121" s="125"/>
      <c r="H121" s="125"/>
      <c r="I121" s="125"/>
      <c r="J121" s="125"/>
      <c r="K121" s="125"/>
      <c r="L121" s="125"/>
    </row>
    <row r="122" spans="3:12" x14ac:dyDescent="0.35">
      <c r="C122" s="125"/>
      <c r="D122" s="125"/>
      <c r="E122" s="125"/>
      <c r="F122" s="125"/>
      <c r="G122" s="125"/>
      <c r="H122" s="125"/>
      <c r="I122" s="125"/>
      <c r="J122" s="125"/>
      <c r="K122" s="125"/>
      <c r="L122" s="125"/>
    </row>
    <row r="123" spans="3:12" x14ac:dyDescent="0.35">
      <c r="C123" s="125"/>
      <c r="D123" s="125"/>
      <c r="E123" s="125"/>
      <c r="F123" s="125"/>
      <c r="G123" s="125"/>
      <c r="H123" s="125"/>
      <c r="I123" s="125"/>
      <c r="J123" s="125"/>
      <c r="K123" s="125"/>
      <c r="L123" s="125"/>
    </row>
    <row r="124" spans="3:12" x14ac:dyDescent="0.35">
      <c r="C124" s="125"/>
      <c r="D124" s="125"/>
      <c r="E124" s="125"/>
      <c r="F124" s="125"/>
      <c r="G124" s="125"/>
      <c r="H124" s="125"/>
      <c r="I124" s="125"/>
      <c r="J124" s="125"/>
      <c r="K124" s="125"/>
      <c r="L124" s="125"/>
    </row>
    <row r="125" spans="3:12" x14ac:dyDescent="0.35">
      <c r="C125" s="125"/>
      <c r="D125" s="125"/>
      <c r="E125" s="125"/>
      <c r="F125" s="125"/>
      <c r="G125" s="125"/>
      <c r="H125" s="125"/>
      <c r="I125" s="125"/>
      <c r="J125" s="125"/>
      <c r="K125" s="125"/>
      <c r="L125" s="125"/>
    </row>
    <row r="126" spans="3:12" x14ac:dyDescent="0.35">
      <c r="C126" s="125"/>
      <c r="D126" s="125"/>
      <c r="E126" s="125"/>
      <c r="F126" s="125"/>
      <c r="G126" s="125"/>
      <c r="H126" s="125"/>
      <c r="I126" s="125"/>
      <c r="J126" s="125"/>
      <c r="K126" s="125"/>
      <c r="L126" s="125"/>
    </row>
    <row r="127" spans="3:12" x14ac:dyDescent="0.35">
      <c r="C127" s="125"/>
      <c r="D127" s="125"/>
      <c r="E127" s="125"/>
      <c r="F127" s="125"/>
      <c r="G127" s="125"/>
      <c r="H127" s="125"/>
      <c r="I127" s="125"/>
      <c r="J127" s="125"/>
      <c r="K127" s="125"/>
      <c r="L127" s="125"/>
    </row>
    <row r="128" spans="3:12" x14ac:dyDescent="0.35">
      <c r="C128" s="125"/>
      <c r="D128" s="125"/>
      <c r="E128" s="125"/>
      <c r="F128" s="125"/>
      <c r="G128" s="125"/>
      <c r="H128" s="125"/>
      <c r="I128" s="125"/>
      <c r="J128" s="125"/>
      <c r="K128" s="125"/>
      <c r="L128" s="125"/>
    </row>
    <row r="129" spans="3:12" x14ac:dyDescent="0.35">
      <c r="C129" s="125"/>
      <c r="D129" s="125"/>
      <c r="E129" s="125"/>
      <c r="F129" s="125"/>
      <c r="G129" s="125"/>
      <c r="H129" s="125"/>
      <c r="I129" s="125"/>
      <c r="J129" s="125"/>
      <c r="K129" s="125"/>
      <c r="L129" s="125"/>
    </row>
    <row r="130" spans="3:12" ht="39.5" customHeight="1" x14ac:dyDescent="0.35">
      <c r="C130" s="126" t="s">
        <v>53</v>
      </c>
      <c r="D130" s="126"/>
      <c r="E130" s="126"/>
      <c r="F130" s="126"/>
      <c r="G130" s="126"/>
      <c r="H130" s="126"/>
      <c r="I130" s="126"/>
      <c r="J130" s="126"/>
      <c r="K130" s="126"/>
      <c r="L130" s="126"/>
    </row>
    <row r="131" spans="3:12" x14ac:dyDescent="0.35">
      <c r="C131" s="122"/>
      <c r="D131" s="122"/>
      <c r="E131" s="122"/>
      <c r="F131" s="122"/>
      <c r="G131" s="122"/>
      <c r="H131" s="122"/>
      <c r="I131" s="122"/>
      <c r="J131" s="122"/>
      <c r="K131" s="122"/>
      <c r="L131" s="122"/>
    </row>
    <row r="349" spans="3:12" x14ac:dyDescent="0.35">
      <c r="C349" s="111"/>
      <c r="D349" s="111"/>
      <c r="E349" s="111"/>
      <c r="F349" s="111"/>
      <c r="G349" s="111"/>
      <c r="H349" s="111"/>
      <c r="I349" s="111"/>
      <c r="J349" s="111"/>
      <c r="K349" s="111"/>
      <c r="L349" s="111"/>
    </row>
  </sheetData>
  <mergeCells count="4">
    <mergeCell ref="E8:I8"/>
    <mergeCell ref="K8:L8"/>
    <mergeCell ref="C121:L129"/>
    <mergeCell ref="C130:L130"/>
  </mergeCells>
  <pageMargins left="0.7" right="0.7" top="0.75" bottom="0.75" header="0.3" footer="0.3"/>
  <pageSetup scale="65"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A9A578B7169B74186CDD60298084853" ma:contentTypeVersion="17" ma:contentTypeDescription="Create a new document." ma:contentTypeScope="" ma:versionID="e023ca518319ff05153257ace56506f2">
  <xsd:schema xmlns:xsd="http://www.w3.org/2001/XMLSchema" xmlns:xs="http://www.w3.org/2001/XMLSchema" xmlns:p="http://schemas.microsoft.com/office/2006/metadata/properties" xmlns:ns2="c0ec0f7c-08b1-483f-9b9b-3fe40c4fa9af" xmlns:ns3="41e95db8-d29f-448b-8785-ad1c462bc70d" xmlns:ns4="1ba30487-be7d-4b7b-8f02-f977efe4eb11" targetNamespace="http://schemas.microsoft.com/office/2006/metadata/properties" ma:root="true" ma:fieldsID="6d0cb8deac4dad323931094438814ced" ns2:_="" ns3:_="" ns4:_="">
    <xsd:import namespace="c0ec0f7c-08b1-483f-9b9b-3fe40c4fa9af"/>
    <xsd:import namespace="41e95db8-d29f-448b-8785-ad1c462bc70d"/>
    <xsd:import namespace="1ba30487-be7d-4b7b-8f02-f977efe4eb11"/>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3:MediaServiceDateTaken" minOccurs="0"/>
                <xsd:element ref="ns3:lcf76f155ced4ddcb4097134ff3c332f" minOccurs="0"/>
                <xsd:element ref="ns2:TaxCatchAll" minOccurs="0"/>
                <xsd:element ref="ns3:MediaServiceSearchProperties" minOccurs="0"/>
                <xsd:element ref="ns3:MediaServiceObjectDetectorVersions"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0ec0f7c-08b1-483f-9b9b-3fe40c4fa9a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24" nillable="true" ma:displayName="Taxonomy Catch All Column" ma:hidden="true" ma:list="{2266a91d-0f4e-44db-b399-3103155e8f1a}" ma:internalName="TaxCatchAll" ma:showField="CatchAllData" ma:web="c0ec0f7c-08b1-483f-9b9b-3fe40c4fa9a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1e95db8-d29f-448b-8785-ad1c462bc70d"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21" nillable="true" ma:displayName="MediaServiceDateTaken" ma:hidden="true" ma:internalName="MediaServiceDateTaken" ma:readOnly="true">
      <xsd:simpleType>
        <xsd:restriction base="dms:Text"/>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cda9fbb2-20ec-4b38-b475-624b7129167d" ma:termSetId="09814cd3-568e-fe90-9814-8d621ff8fb84" ma:anchorId="fba54fb3-c3e1-fe81-a776-ca4b69148c4d" ma:open="true" ma:isKeyword="false">
      <xsd:complexType>
        <xsd:sequence>
          <xsd:element ref="pc:Terms" minOccurs="0" maxOccurs="1"/>
        </xsd:sequence>
      </xsd:complex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ObjectDetectorVersions" ma:index="26" nillable="true" ma:displayName="MediaServiceObjectDetectorVersions" ma:hidden="true" ma:indexed="true" ma:internalName="MediaServiceObjectDetectorVersions" ma:readOnly="true">
      <xsd:simpleType>
        <xsd:restriction base="dms:Text"/>
      </xsd:simpleType>
    </xsd:element>
    <xsd:element name="MediaLengthInSeconds" ma:index="2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ba30487-be7d-4b7b-8f02-f977efe4eb11"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dlc_DocId xmlns="c0ec0f7c-08b1-483f-9b9b-3fe40c4fa9af">2266VNZPN7XP-440376938-2419</_dlc_DocId>
    <TaxCatchAll xmlns="c0ec0f7c-08b1-483f-9b9b-3fe40c4fa9af" xsi:nil="true"/>
    <_dlc_DocIdUrl xmlns="c0ec0f7c-08b1-483f-9b9b-3fe40c4fa9af">
      <Url>https://endava.sharepoint.com/sites/confidential/Finance/InvestorRelations/_layouts/15/DocIdRedir.aspx?ID=2266VNZPN7XP-440376938-2419</Url>
      <Description>2266VNZPN7XP-440376938-2419</Description>
    </_dlc_DocIdUrl>
    <lcf76f155ced4ddcb4097134ff3c332f xmlns="41e95db8-d29f-448b-8785-ad1c462bc70d">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EBBD96E3-BDCB-47F4-A12A-726DC474279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0ec0f7c-08b1-483f-9b9b-3fe40c4fa9af"/>
    <ds:schemaRef ds:uri="41e95db8-d29f-448b-8785-ad1c462bc70d"/>
    <ds:schemaRef ds:uri="1ba30487-be7d-4b7b-8f02-f977efe4eb1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D395039-7976-4BA8-9B08-207E77E060EF}">
  <ds:schemaRefs>
    <ds:schemaRef ds:uri="http://schemas.microsoft.com/office/2006/metadata/properties"/>
    <ds:schemaRef ds:uri="http://schemas.microsoft.com/office/infopath/2007/PartnerControls"/>
    <ds:schemaRef ds:uri="c0ec0f7c-08b1-483f-9b9b-3fe40c4fa9af"/>
    <ds:schemaRef ds:uri="41e95db8-d29f-448b-8785-ad1c462bc70d"/>
    <ds:schemaRef ds:uri="524da1f4-ba4a-46bc-b57b-2ece0921d732"/>
  </ds:schemaRefs>
</ds:datastoreItem>
</file>

<file path=customXml/itemProps3.xml><?xml version="1.0" encoding="utf-8"?>
<ds:datastoreItem xmlns:ds="http://schemas.openxmlformats.org/officeDocument/2006/customXml" ds:itemID="{C5474782-6A6B-4A15-8D9A-09D08E6D14E0}">
  <ds:schemaRefs>
    <ds:schemaRef ds:uri="http://schemas.microsoft.com/sharepoint/v3/contenttype/forms"/>
  </ds:schemaRefs>
</ds:datastoreItem>
</file>

<file path=customXml/itemProps4.xml><?xml version="1.0" encoding="utf-8"?>
<ds:datastoreItem xmlns:ds="http://schemas.openxmlformats.org/officeDocument/2006/customXml" ds:itemID="{FB789D3B-64A0-4157-979F-114A8E881412}">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act Sheet</vt:lpstr>
      <vt:lpstr>'Fact Shee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du Zdrenghia</dc:creator>
  <cp:lastModifiedBy>Radu Zdrenghia</cp:lastModifiedBy>
  <cp:lastPrinted>2024-10-30T20:14:23Z</cp:lastPrinted>
  <dcterms:created xsi:type="dcterms:W3CDTF">2023-10-30T08:00:37Z</dcterms:created>
  <dcterms:modified xsi:type="dcterms:W3CDTF">2026-02-16T16:09: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Valuation" linkTarget="Prop_Valuation">
    <vt:lpwstr>#REF!</vt:lpwstr>
  </property>
  <property fmtid="{D5CDD505-2E9C-101B-9397-08002B2CF9AE}" pid="5" name="ContentTypeId">
    <vt:lpwstr>0x010100DA9A578B7169B74186CDD60298084853</vt:lpwstr>
  </property>
  <property fmtid="{D5CDD505-2E9C-101B-9397-08002B2CF9AE}" pid="6" name="_dlc_DocIdItemGuid">
    <vt:lpwstr>c67ccfcc-afe1-4400-bc17-e67137bd36c2</vt:lpwstr>
  </property>
  <property fmtid="{D5CDD505-2E9C-101B-9397-08002B2CF9AE}" pid="7" name="MediaServiceImageTags">
    <vt:lpwstr/>
  </property>
</Properties>
</file>